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fileSharing readOnlyRecommended="1" userName="Johnson, Stephanie" reservationPassword="E1F1"/>
  <workbookPr defaultThemeVersion="124226"/>
  <mc:AlternateContent xmlns:mc="http://schemas.openxmlformats.org/markup-compatibility/2006">
    <mc:Choice Requires="x15">
      <x15ac:absPath xmlns:x15ac="http://schemas.microsoft.com/office/spreadsheetml/2010/11/ac" url="O:\00 - INVESTOR RELATIONS\2019 Q1 News Release, Conference Call, 10-Q\Final Documents\"/>
    </mc:Choice>
  </mc:AlternateContent>
  <xr:revisionPtr revIDLastSave="0" documentId="14_{FE7E4AE1-9DB4-44F4-B7EA-F6CC4799E0F6}" xr6:coauthVersionLast="36" xr6:coauthVersionMax="36" xr10:uidLastSave="{00000000-0000-0000-0000-000000000000}"/>
  <bookViews>
    <workbookView xWindow="32760" yWindow="360" windowWidth="17112" windowHeight="9480" xr2:uid="{00000000-000D-0000-FFFF-FFFF00000000}"/>
  </bookViews>
  <sheets>
    <sheet name="Cover" sheetId="13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9">CSR!$1:$4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526" uniqueCount="2711">
  <si>
    <t>PPL CAPITAL FUNDING INC</t>
  </si>
  <si>
    <t>ABN AMRO BANK NV</t>
  </si>
  <si>
    <t>ADVANCE AUTO PARTS INC</t>
  </si>
  <si>
    <t>AETNA INC</t>
  </si>
  <si>
    <t>ALBEMARLE CORP</t>
  </si>
  <si>
    <t>ALCOA INC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STORIA FINANCIAL CORP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PITAL ONE BANK USA NA</t>
  </si>
  <si>
    <t>CARDINAL HEALTH INC</t>
  </si>
  <si>
    <t>CENTURYLINK INC</t>
  </si>
  <si>
    <t>CITIGROUP INC</t>
  </si>
  <si>
    <t>CNA FINANCIAL CORP</t>
  </si>
  <si>
    <t>COMCAST CORP</t>
  </si>
  <si>
    <t>CONAGRA FOODS INC</t>
  </si>
  <si>
    <t>CORNING INC</t>
  </si>
  <si>
    <t>CRH AMERICA INC</t>
  </si>
  <si>
    <t>DEVON ENERGY CORP</t>
  </si>
  <si>
    <t>DIGITAL REALTY TRUST LP</t>
  </si>
  <si>
    <t>DISH DBS CORP</t>
  </si>
  <si>
    <t>DOMINION RESOURCES INC</t>
  </si>
  <si>
    <t>DUKE REALTY LP</t>
  </si>
  <si>
    <t>EQUITY ONE INC</t>
  </si>
  <si>
    <t>EXELON GENERATION CO LLC</t>
  </si>
  <si>
    <t>FMC CORP</t>
  </si>
  <si>
    <t>GEORGIA-PACIFIC LLC</t>
  </si>
  <si>
    <t>HCP INC</t>
  </si>
  <si>
    <t>HUSKY ENERGY INC</t>
  </si>
  <si>
    <t>IDEX CORP</t>
  </si>
  <si>
    <t>JABIL CIRCUIT INC</t>
  </si>
  <si>
    <t>JANUS CAPITAL GROUP INC</t>
  </si>
  <si>
    <t>JEFFERIES GROUP INC</t>
  </si>
  <si>
    <t>KEYCORP</t>
  </si>
  <si>
    <t>KIMCO REALTY CORP</t>
  </si>
  <si>
    <t>LIBERTY PROPERTY LP</t>
  </si>
  <si>
    <t>LINCOLN NATIONAL CORP</t>
  </si>
  <si>
    <t>MACQUARIE GROUP LTD</t>
  </si>
  <si>
    <t>MDC HOLDINGS INC</t>
  </si>
  <si>
    <t>METLIFE INC</t>
  </si>
  <si>
    <t>MOTOROLA SOLUTIONS INC</t>
  </si>
  <si>
    <t>NABORS INDUSTRIES INC</t>
  </si>
  <si>
    <t>OMNICOM GROUP INC</t>
  </si>
  <si>
    <t>PACIFIC LIFECORP</t>
  </si>
  <si>
    <t>PETROLEOS MEXICANOS</t>
  </si>
  <si>
    <t>QWEST CORP</t>
  </si>
  <si>
    <t>RABOBANK NEDERLAND</t>
  </si>
  <si>
    <t>REALTY INCOME CORP</t>
  </si>
  <si>
    <t>ROWAN COMPANIES INC</t>
  </si>
  <si>
    <t>RYDER SYSTEM INC</t>
  </si>
  <si>
    <t>SIMON PROPERTY GROUP LP</t>
  </si>
  <si>
    <t>SOUTHWESTERN ENERGY CO</t>
  </si>
  <si>
    <t>STEELCASE INC</t>
  </si>
  <si>
    <t>SUNTRUST BANK</t>
  </si>
  <si>
    <t>SVB FINANCIAL GROUP</t>
  </si>
  <si>
    <t>SYMANTEC CORP</t>
  </si>
  <si>
    <t>TC PIPELINES LP</t>
  </si>
  <si>
    <t>TELEFONICA EMISIONES SAU</t>
  </si>
  <si>
    <t>TELSTRA CORP LTD</t>
  </si>
  <si>
    <t>TEXTRON INC</t>
  </si>
  <si>
    <t>THOMAS &amp; BETTS CORP</t>
  </si>
  <si>
    <t>THOMSON REUTERS CORP</t>
  </si>
  <si>
    <t>TIME WARNER INC</t>
  </si>
  <si>
    <t>TIMKEN CO</t>
  </si>
  <si>
    <t>UNION PACIFIC CORP</t>
  </si>
  <si>
    <t>UNITED ILLUMINATING CO</t>
  </si>
  <si>
    <t>UNUM GROUP</t>
  </si>
  <si>
    <t>VERISK ANALYTICS INC</t>
  </si>
  <si>
    <t>WELLS FARGO &amp; CO</t>
  </si>
  <si>
    <t>WILLIS NORTH AMERICA INC</t>
  </si>
  <si>
    <t>XEROX CORP</t>
  </si>
  <si>
    <t xml:space="preserve">     Total Surplus Notes</t>
  </si>
  <si>
    <t>STANDARD CHARTERED PLC</t>
  </si>
  <si>
    <t>HYUNDAI CAPITAL AMERICA</t>
  </si>
  <si>
    <t>WESTERN UNION CO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BARCLAYS BANK PLC</t>
  </si>
  <si>
    <t>CIGNA CORP</t>
  </si>
  <si>
    <t>ENERGEN CORP</t>
  </si>
  <si>
    <t>EQT CORP</t>
  </si>
  <si>
    <t>GOLDMAN SACHS GROUP INC</t>
  </si>
  <si>
    <t>HEALTH CARE REIT INC</t>
  </si>
  <si>
    <t>JPMORGAN CHASE &amp; CO</t>
  </si>
  <si>
    <t>LLOYDS TSB BANK PLC</t>
  </si>
  <si>
    <t>MARATHON PETROLEUM CORP</t>
  </si>
  <si>
    <t>MARKEL CORP</t>
  </si>
  <si>
    <t>MORGAN STANLEY</t>
  </si>
  <si>
    <t>NORFOLK SOUTHERN CORP</t>
  </si>
  <si>
    <t>PNC FUNDING CORP</t>
  </si>
  <si>
    <t>PRUDENTIAL FINANCIAL INC</t>
  </si>
  <si>
    <t>TRAVELERS CO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CSX CORP</t>
  </si>
  <si>
    <t>EXPEDIA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TCF NATIONAL BANK</t>
  </si>
  <si>
    <t>D.R. HORTON INC</t>
  </si>
  <si>
    <t>NEWCREST FINANCE PTY LTD</t>
  </si>
  <si>
    <t>ALLEGHENY TECHNOLOGIES INC</t>
  </si>
  <si>
    <t>APT PIPELINES LTD</t>
  </si>
  <si>
    <t>FIRSTENERGY CORP</t>
  </si>
  <si>
    <t>LEAR CORP</t>
  </si>
  <si>
    <t>LENNAR CORP</t>
  </si>
  <si>
    <t>QVC INC</t>
  </si>
  <si>
    <t>SES SA</t>
  </si>
  <si>
    <t>ADT CORP</t>
  </si>
  <si>
    <t>FIRSTMERIT CORP</t>
  </si>
  <si>
    <t>KINROSS GOLD CORP</t>
  </si>
  <si>
    <t>BRUNSWICK CORP</t>
  </si>
  <si>
    <t>AIR LEASE CORP</t>
  </si>
  <si>
    <t>EQUINIX INC</t>
  </si>
  <si>
    <t>TUPPERWARE BRANDS CORP</t>
  </si>
  <si>
    <t>AMERICA MOVIL SAB DE CV</t>
  </si>
  <si>
    <t>AMERIPRISE FINANCIAL INC</t>
  </si>
  <si>
    <t>AT&amp;T INC</t>
  </si>
  <si>
    <t>BP CAPITAL MARKETS PLC</t>
  </si>
  <si>
    <t>BRF SA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ESSEX PORTFOLIO LP</t>
  </si>
  <si>
    <t>FMR LLC</t>
  </si>
  <si>
    <t>GILEAD SCIENCES INC</t>
  </si>
  <si>
    <t>GREAT RIVER ENERGY</t>
  </si>
  <si>
    <t>HOME DEPOT INC</t>
  </si>
  <si>
    <t>JONES LANG LASALLE INC</t>
  </si>
  <si>
    <t>MACQUARIE BANK LTD</t>
  </si>
  <si>
    <t>MOTIVA ENTERPRISES LLC</t>
  </si>
  <si>
    <t>NATIONAL RETAIL PROPERTIES INC</t>
  </si>
  <si>
    <t>NEWELL RUBBERMAID INC</t>
  </si>
  <si>
    <t>NEWMARKET CORP</t>
  </si>
  <si>
    <t>NEWMONT MINING CORP</t>
  </si>
  <si>
    <t>NVR INC</t>
  </si>
  <si>
    <t>O'REILLY AUTOMOTIVE INC</t>
  </si>
  <si>
    <t>PFIZER INC</t>
  </si>
  <si>
    <t>PHILLIPS 66</t>
  </si>
  <si>
    <t>PITNEY BOWES INC</t>
  </si>
  <si>
    <t>PSEG POWER LLC</t>
  </si>
  <si>
    <t>ROCKWELL COLLINS INC</t>
  </si>
  <si>
    <t>RPM INTERNATIONAL INC</t>
  </si>
  <si>
    <t>SILGAN HOLDINGS INC</t>
  </si>
  <si>
    <t>TYSON FOODS INC</t>
  </si>
  <si>
    <t>UDR INC</t>
  </si>
  <si>
    <t>ABBOTT LABORATORIES</t>
  </si>
  <si>
    <t>APPLE INC</t>
  </si>
  <si>
    <t>MICROSOFT CORP</t>
  </si>
  <si>
    <t>VERIZON COMMUNICATIONS INC</t>
  </si>
  <si>
    <t>ENERGY TRANSFER PARTNERS LP</t>
  </si>
  <si>
    <t>WESTERN GAS PARTNERS LP</t>
  </si>
  <si>
    <t xml:space="preserve">     Total Energy MLP's</t>
  </si>
  <si>
    <t>Total All Common Stock</t>
  </si>
  <si>
    <t>M&amp;T BANK CORP</t>
  </si>
  <si>
    <t>PARTNERRE LTD</t>
  </si>
  <si>
    <t>PRUDENTIAL PLC</t>
  </si>
  <si>
    <t>ZIONS BANCORP</t>
  </si>
  <si>
    <t xml:space="preserve">     Total Common and Preferred</t>
  </si>
  <si>
    <t>PROASSURANCE CORP</t>
  </si>
  <si>
    <t>ALTERA CORP</t>
  </si>
  <si>
    <t>LEUCADIA NATIONAL CORP</t>
  </si>
  <si>
    <t>NAVIGATORS GROUP INC</t>
  </si>
  <si>
    <t>VALLEY NATIONAL BANCORP</t>
  </si>
  <si>
    <t>VERIZON PENNSYLVANIA LLC</t>
  </si>
  <si>
    <t>CARNIVAL CORP</t>
  </si>
  <si>
    <t>CBL &amp; ASSOCIATES LP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HIGHWOODS REALTY LP</t>
  </si>
  <si>
    <t>JBS USA LLC</t>
  </si>
  <si>
    <t>LEXINGTON REALTY TRUST</t>
  </si>
  <si>
    <t>WILLIAMS COMPANIES INC</t>
  </si>
  <si>
    <t>YAMANA GOLD INC</t>
  </si>
  <si>
    <t>BROWN &amp; BROWN INC</t>
  </si>
  <si>
    <t>FS INVESTMENT CORP</t>
  </si>
  <si>
    <t>STIFEL FINANCIAL CORP</t>
  </si>
  <si>
    <t>BROOKLINE BANCORP INC</t>
  </si>
  <si>
    <t>ARES FINANCE CO LLC</t>
  </si>
  <si>
    <t>ARES CAPITAL CORP</t>
  </si>
  <si>
    <t>BOARDWALK PIPELINES LP</t>
  </si>
  <si>
    <t>FULTON FINANCIAL CORP</t>
  </si>
  <si>
    <t>INGREDION INC</t>
  </si>
  <si>
    <t>OWENS CORNING</t>
  </si>
  <si>
    <t>CDK GLOBAL INC</t>
  </si>
  <si>
    <t>KLA-TENCOR CORP</t>
  </si>
  <si>
    <t>LAM RESEARCH CORP</t>
  </si>
  <si>
    <t>ALLY FINANCIAL INC</t>
  </si>
  <si>
    <t>BANC OF CALIFORNIA INC</t>
  </si>
  <si>
    <t>DCP MIDSTREAM LLC</t>
  </si>
  <si>
    <t>SELECT INCOME REIT</t>
  </si>
  <si>
    <t>EPR PROPERTIES</t>
  </si>
  <si>
    <t>OPEN TEXT CORP</t>
  </si>
  <si>
    <t xml:space="preserve">     Total Industiral &amp; Misc.</t>
  </si>
  <si>
    <t>ALCENTRA CAPITAL CORP</t>
  </si>
  <si>
    <t>APOLLO INVESTMENT CORP</t>
  </si>
  <si>
    <t>COBIZ FINANCIAL INC</t>
  </si>
  <si>
    <t>COMPASS BANK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IDGE BANCORP INC</t>
  </si>
  <si>
    <t>BRYN MAWR BANK CORP</t>
  </si>
  <si>
    <t>CBS CORP</t>
  </si>
  <si>
    <t>FIRST FINANCIAL BANCORP</t>
  </si>
  <si>
    <t>GREAT WESTERN BANCORP INC</t>
  </si>
  <si>
    <t>SYNCHRONY FINANCIAL</t>
  </si>
  <si>
    <t>TEXAS CAPITAL BANK NA</t>
  </si>
  <si>
    <t>MAGNA INTERNATIONAL INC</t>
  </si>
  <si>
    <t>WYNDHAM WORLDWIDE CORP</t>
  </si>
  <si>
    <t>DDR CORP</t>
  </si>
  <si>
    <t>ZOETIS INC</t>
  </si>
  <si>
    <t>REGIONS FINANCIAL CORP</t>
  </si>
  <si>
    <t>HCA INC</t>
  </si>
  <si>
    <t>HOSPITALITY PROPERTIES TRUST</t>
  </si>
  <si>
    <t>NEXBANK CAPITAL INC</t>
  </si>
  <si>
    <t>NORTHERN BANCORP INC</t>
  </si>
  <si>
    <t>USAMERIBANCORP INC</t>
  </si>
  <si>
    <t>VERISIGN INC</t>
  </si>
  <si>
    <t>ELECTRONIC ARTS INC</t>
  </si>
  <si>
    <t>LEGG MASON INC</t>
  </si>
  <si>
    <t>WALGREENS BOOTS ALLIANCE INC</t>
  </si>
  <si>
    <t>WESTJET AIRLINES LTD</t>
  </si>
  <si>
    <t>FLAGSTAR BANCORP INC</t>
  </si>
  <si>
    <t>HOMESTREET INC</t>
  </si>
  <si>
    <t>MEDALLION FINANCIAL CORP</t>
  </si>
  <si>
    <t>MYLAN NV</t>
  </si>
  <si>
    <t>NATIONAL COMMERCE CORP</t>
  </si>
  <si>
    <t>OPUS BANK</t>
  </si>
  <si>
    <t>PACIFIC CONTINENTAL CORP</t>
  </si>
  <si>
    <t>STORE CAPITAL CORPORATION</t>
  </si>
  <si>
    <t>WSFS FINANCIAL CORP</t>
  </si>
  <si>
    <t>BROOKFIELD FINANCE INC</t>
  </si>
  <si>
    <t>FLIR SYSTEMS INC</t>
  </si>
  <si>
    <t>FORTIS TCI LIMITED</t>
  </si>
  <si>
    <t>HANESBRANDS INC</t>
  </si>
  <si>
    <t>UNDER ARMOUR INC</t>
  </si>
  <si>
    <t>S&amp;P GLOBAL INC</t>
  </si>
  <si>
    <t>EAGLE BANCORP INC</t>
  </si>
  <si>
    <t>FIRST INTERNET BANCORP</t>
  </si>
  <si>
    <t>GUARANTY BANCORP</t>
  </si>
  <si>
    <t>HOLLYFRONTIER CORP</t>
  </si>
  <si>
    <t>META FINANCIAL GROUP INC</t>
  </si>
  <si>
    <t>OLD LINE BANCSHARES INC</t>
  </si>
  <si>
    <t>RENASANT CORP</t>
  </si>
  <si>
    <t>SOUTHSIDE BANCSHARES INC</t>
  </si>
  <si>
    <t>TRIUMPH BANCORP INC</t>
  </si>
  <si>
    <t>BMW US CAPITAL LLC</t>
  </si>
  <si>
    <t>MATTEL INC</t>
  </si>
  <si>
    <t>FLUSHING FINANCIAL CORP</t>
  </si>
  <si>
    <t>GREEN BANCORP INC</t>
  </si>
  <si>
    <t>HOMEBANCORP INC</t>
  </si>
  <si>
    <t>OLD SECOND BANCORP INC</t>
  </si>
  <si>
    <t>UNION BANKSHARES CORP</t>
  </si>
  <si>
    <t>CF INDUSTRIES INC</t>
  </si>
  <si>
    <t>AMERIS BANCORP</t>
  </si>
  <si>
    <t>ENSCO PLC</t>
  </si>
  <si>
    <t>INVESTAR HOLDING CORP</t>
  </si>
  <si>
    <t>MALVERN BANCORP INC</t>
  </si>
  <si>
    <t>READYCAP HOLDINGS LLC</t>
  </si>
  <si>
    <t>CA INC</t>
  </si>
  <si>
    <t>ENSTAR GROUP LTD</t>
  </si>
  <si>
    <t>SHERWIN WILLIAMS CTL TRUST 2017 SHW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WESTROCK CO</t>
  </si>
  <si>
    <t>ANDEAVOR LOGISTICS LP</t>
  </si>
  <si>
    <t>AMAZON.COM INC</t>
  </si>
  <si>
    <t>E*TRADE FINANCIAL CORP</t>
  </si>
  <si>
    <t>HUMANA INC</t>
  </si>
  <si>
    <t>MOSAIC CO</t>
  </si>
  <si>
    <t>BANCO SANTANDER SA</t>
  </si>
  <si>
    <t>CITRIX SYSTEMS INC</t>
  </si>
  <si>
    <t>JUNIPER NETWORKS INC</t>
  </si>
  <si>
    <t>KIA MOTORS CORP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DUS INVESTMENT CORP</t>
  </si>
  <si>
    <t>FIRSTGROUP PLC</t>
  </si>
  <si>
    <t>BAXALTA INC</t>
  </si>
  <si>
    <t>CELGENE CORP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ASSACHUSETTS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WISCONSI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 BAY MICH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AREA OHIO CITY SCH DIST</t>
  </si>
  <si>
    <t>ASHTABULA CNTY OHIO</t>
  </si>
  <si>
    <t>ASSABET VALLEY MASS REGL VOCATIONAL SCH DIST</t>
  </si>
  <si>
    <t>ATHENS PA AREA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</t>
  </si>
  <si>
    <t>BEXAR CNTY TEX HOSP DIST</t>
  </si>
  <si>
    <t>BIRCH RUN MICH AREA SCH DIST</t>
  </si>
  <si>
    <t>BIRMINGHAM ALA</t>
  </si>
  <si>
    <t>BISMARCK N D</t>
  </si>
  <si>
    <t>BISMARCK N D PUB SCH DIST NO 1</t>
  </si>
  <si>
    <t>BLOOMFIELD N MEX MUN SCH DIST NO 006</t>
  </si>
  <si>
    <t>BLOUNT CNTY TENN</t>
  </si>
  <si>
    <t>BLYTHEVILLE ARK SCH DIST NO 005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DGEPORT</t>
  </si>
  <si>
    <t>BRIDGEPORT CONN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BOT ARK SCH DIST NO 4 LONOKE CNTY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BUCKS PA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EMEKETA ORE CMNTY COLLEGE DIST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AR CREEK-AMANA CMNTY SCH DIST IOWA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NWAY ARK SCH DIST NO 001</t>
  </si>
  <si>
    <t>COOK CNTY ILL</t>
  </si>
  <si>
    <t>COOK CNTY ILL CMNTY HIGH SCH DIST NO 218 DWIGHT D</t>
  </si>
  <si>
    <t>COOK CNTY ILL SCH DIST NO 025 ARLINGTON HEIGHTS</t>
  </si>
  <si>
    <t>CORALVILLE IOWA</t>
  </si>
  <si>
    <t>CORPUS CHRISTI TEX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KOTA VALLEY SCH DIST NO 61-8 S D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DGE CITY KAN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DUBUQUE IOWA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GIN ILL</t>
  </si>
  <si>
    <t>ELK RIVER MINN INDPT SCH DIST NO 728</t>
  </si>
  <si>
    <t>ELMBROOK SCH DIST WIS</t>
  </si>
  <si>
    <t>ERIE CNTY PA</t>
  </si>
  <si>
    <t>ERIE PA</t>
  </si>
  <si>
    <t>ESSEX CNTY N J</t>
  </si>
  <si>
    <t>ETOWAH CNTY ALA</t>
  </si>
  <si>
    <t>EVERETT PA AREA SCH DIST</t>
  </si>
  <si>
    <t>EVERETT WASH</t>
  </si>
  <si>
    <t>FAIRFAX CNTY VA</t>
  </si>
  <si>
    <t>FAIRFIELD CNTY OHIO</t>
  </si>
  <si>
    <t>FAIRFIELD OHIO</t>
  </si>
  <si>
    <t>FALL RIVER MASS</t>
  </si>
  <si>
    <t>FALLS CITY INDPT SCH DIST TEX</t>
  </si>
  <si>
    <t>FARGO N D</t>
  </si>
  <si>
    <t>FARMINGTON MICH PUB SCH DIST</t>
  </si>
  <si>
    <t>FARMINGTON MINN INDPT SCH DIST NO 192</t>
  </si>
  <si>
    <t>FARMINGTON N MEX MUN SCH DIST NO 005</t>
  </si>
  <si>
    <t>FERNDALE MICH PUB SCHS</t>
  </si>
  <si>
    <t>FIELD OHIO LOC SCH DIST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ANKLIN TENN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IBRALTAR MICH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AND TRAVERSE CNTY MICH</t>
  </si>
  <si>
    <t>GREENFIELD MASS</t>
  </si>
  <si>
    <t>GREENVILLE PA AREA SCH DIST</t>
  </si>
  <si>
    <t>GROTON CITY CONN</t>
  </si>
  <si>
    <t>GUILFORD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FORD CNTY MD</t>
  </si>
  <si>
    <t>HARRIS-MONTGOMERY CNTYS MUN UTIL DIST NO 386 TEX</t>
  </si>
  <si>
    <t>HARRISON ARK SCH DIST NO 1</t>
  </si>
  <si>
    <t>HAYS CNTY TEX</t>
  </si>
  <si>
    <t>HAYWARD CALIF UNI SCH DIST</t>
  </si>
  <si>
    <t>HEMPFIELD PA SCH DIST LANCASTER CNTY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RTONVILLE WIS SCH DIST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LLINOIS DEPT CENT MGMT SVCS CTFS PARTN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CKSON CNTY MO SCH DIST NO 58 CENTER</t>
  </si>
  <si>
    <t>JACKSONVILLE NORTH PULASKI SCH DIST ARK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CNTY W VA BRD ED</t>
  </si>
  <si>
    <t>JEFFERSON GA SCH DIST</t>
  </si>
  <si>
    <t>JEFFERSON PARISH LA SCH BRD LTD TAX REV</t>
  </si>
  <si>
    <t>JOHNSON &amp; MIAMI CNTYS KANS UNI SCH DIST NO 230</t>
  </si>
  <si>
    <t>JOHNSON CITY TENN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JUNCTION CITY KANS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PUB HOSP DIST NO 002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 MARQUE TEX INDPT SCH DIST</t>
  </si>
  <si>
    <t>LAFAYETTE PARISH LA SCH BRD LTD TAX REV</t>
  </si>
  <si>
    <t>LAFOURCHE PARISH LA CONS SCH DIST NO 1 PARISH WIDE</t>
  </si>
  <si>
    <t>LAKE CNTY ILL CMNTY CONS SCH DIST NO 102 APTAKISIC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MNTY COLLEGE ORE</t>
  </si>
  <si>
    <t>LANE CNTY ORE SCH DIST NO 052 BETHEL</t>
  </si>
  <si>
    <t>LAREDO TEX</t>
  </si>
  <si>
    <t>LAUDERHILL FLA</t>
  </si>
  <si>
    <t>LEANDER TEX</t>
  </si>
  <si>
    <t>LEESBURG VA</t>
  </si>
  <si>
    <t>LEVELLAND TEX CONS INDPT SCH DIST</t>
  </si>
  <si>
    <t>LEWISBURG PA AREA SCH DIST</t>
  </si>
  <si>
    <t>LEXINGTON CNTY S C SCH DIST NO 001</t>
  </si>
  <si>
    <t>LIBERTY HILL TEX INDPT SCH DIST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NCHESTER N H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NETTE CNTY WIS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DINA N Y CENT SCH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MPSHIRE ST</t>
  </si>
  <si>
    <t>NEW HAVEN CONN</t>
  </si>
  <si>
    <t>NEW ORLEANS LA</t>
  </si>
  <si>
    <t>NEW ULM MINN INDPT SCH DIST NO 088</t>
  </si>
  <si>
    <t>NEW YORK N Y</t>
  </si>
  <si>
    <t>NEWARK N J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SYRACUSE N Y CENT SCH DIST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ATHE KANS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SCH BRDS ASSN FLEXFUND PROG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TCHOGUE-MEDFORD N Y UN FREE SCH DIST</t>
  </si>
  <si>
    <t>PAWNEE CNTY KANS UNI SCH DIST NO 495 FORT LARNED</t>
  </si>
  <si>
    <t>PAYNE CNTY OKLA INDPT SCH DIST NO 016 STILLWATER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</t>
  </si>
  <si>
    <t>PORT HURON MICH AREA SCH DIST</t>
  </si>
  <si>
    <t>PORTER CNTY IND</t>
  </si>
  <si>
    <t>PORTLAND ORE</t>
  </si>
  <si>
    <t>POTTAWATOMIE CNTY KANS UNI SCH DIST NO 320</t>
  </si>
  <si>
    <t>POWAY CALIF UNI SCH DIST</t>
  </si>
  <si>
    <t>PRESTON CNTY W VA BRD ED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AMSEY CNTY MINN</t>
  </si>
  <si>
    <t>RED OAK TEX INDPT SCH DIST</t>
  </si>
  <si>
    <t>REEDY CREEK IMPT DIST FLA</t>
  </si>
  <si>
    <t>RENO CNTY KANS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CKWALL CNTY TEX</t>
  </si>
  <si>
    <t>ROGERS ARK SCH DIST NO 030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EM ORE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HEBOYGAN CNTY WIS</t>
  </si>
  <si>
    <t>SHELBY CNTY TENN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MORELAND SCH DIST PA</t>
  </si>
  <si>
    <t>SOUTHWEST TEX INDPT SCH DIST</t>
  </si>
  <si>
    <t>SOUTHWICK TOLLAND REGL SCH DIST MASS</t>
  </si>
  <si>
    <t>SPOKANE CNTY WASH SCH DIST NO 363 WEST VY</t>
  </si>
  <si>
    <t>SPOONER WIS AREA SCH DIST</t>
  </si>
  <si>
    <t>SPRING TEX INDPT SCH DIST</t>
  </si>
  <si>
    <t>SPRINGDALE ARK SCH DIST NO 050</t>
  </si>
  <si>
    <t>SPRINGFIELD MASS</t>
  </si>
  <si>
    <t>SPRINGFIELD PA SCH DIST DELAWARE CNTY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CNTY MO PATTONVILLE R-3 SCH DIST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CNTY N Y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LLMADGE OHIO</t>
  </si>
  <si>
    <t>TANGIPAHOA PARISH LA REC DIST NO 3</t>
  </si>
  <si>
    <t>TAOS N MEX SCH DIST NO 001</t>
  </si>
  <si>
    <t>TEMPE ARIZ UN HIGH SCH DIST NO 213</t>
  </si>
  <si>
    <t>TEMPLE TEX</t>
  </si>
  <si>
    <t>TEWKSBURY MASS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ALATIN HILLS ORE PK &amp; REC DIST</t>
  </si>
  <si>
    <t>TUALATIN VALLEY ORE FIRE &amp; RESCUE RURAL FIRE PROTN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BUREN ARK SCH DIST NO 042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E IOWA CMNTY SCH DIST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DUBUQUE CNTY IOWA CMNTY SCH DIST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ILLIAMSON CNTY TEX</t>
  </si>
  <si>
    <t>WILLMAR MINN</t>
  </si>
  <si>
    <t>WOODBRIDGE TWP N J</t>
  </si>
  <si>
    <t>WORCESTER CNTY MD</t>
  </si>
  <si>
    <t>WORCESTER MASS</t>
  </si>
  <si>
    <t>WYALUSING AREA SCH DIST PA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ACORTES WASH UTIL SYS REV</t>
  </si>
  <si>
    <t>ANCHORAGE ALASKA WASTEWTR REV</t>
  </si>
  <si>
    <t>ANCHORAGE ALASKA WTR REV</t>
  </si>
  <si>
    <t>ANDERSON S C WTR &amp; SWR SYS REV</t>
  </si>
  <si>
    <t>ARAPAHOE CNTY COLO WTR &amp; WASTEWATER AUTH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EL PARK PA MUN AUTH SWR REV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IND HOSP ASSN LEASE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KS OF BONITA SPRINGS CMNTY DEV DIST FLA CAP IM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HLONEGA, CITY OF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AYTONA BEACH FLA UTIL SYS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GRNT ANTIC BDS</t>
  </si>
  <si>
    <t>DELAWARE TRANSN AUTH TRANSN SYS REV</t>
  </si>
  <si>
    <t>DENTON TEX UTIL SYS REV</t>
  </si>
  <si>
    <t>DENVER COLO CITY &amp; CNTY WASTEWATER MGMT DIV DEPT P</t>
  </si>
  <si>
    <t>DES MOINES IOWA MET WASTEWATER RECLAMATION AUTH SW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CMNTY SCH DIST SCH INFRASTRUCTURE SAL</t>
  </si>
  <si>
    <t>DUBUQUE IOWA SALES TAX INCREMENT REV</t>
  </si>
  <si>
    <t>DURHAM N C UTIL SYS REV</t>
  </si>
  <si>
    <t>EAGLE CNTY COLO AIR TERM CORP REV</t>
  </si>
  <si>
    <t>EAGLE RIV COLO WTR &amp; SANTN DIST ENTERPRISE WASTEWT</t>
  </si>
  <si>
    <t>EAST ALLEN MULTI SCH BLDG CORP IND</t>
  </si>
  <si>
    <t>EAST BATON ROUGE PARISH LA SALES TAX REV</t>
  </si>
  <si>
    <t>EAST PEORIA ILL REV</t>
  </si>
  <si>
    <t>EAST POINT GA BLDG AUTH REV</t>
  </si>
  <si>
    <t>EL PASO TEX WTR &amp; SWR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GA PUB FACS AUTH REV</t>
  </si>
  <si>
    <t>FAYETTE CNTY KY SCH DIST FIN CORP SCH BLDG REV</t>
  </si>
  <si>
    <t>FILLMORE CALIF WASTEWATER REV</t>
  </si>
  <si>
    <t>FLA WTR POLLUTION CTL FING CORP REV</t>
  </si>
  <si>
    <t>FLAGLER CNTY FLA CAP IMPT REV</t>
  </si>
  <si>
    <t>FLORIDA ST GOVERNMENTAL UTIL AUTH UTIL REV</t>
  </si>
  <si>
    <t>FLORIDA ST MUN PWR AGY REV</t>
  </si>
  <si>
    <t>FLORIDA ST TPK AUTH TPK REV</t>
  </si>
  <si>
    <t>FORT LUPTON COLO WTR SYS REV</t>
  </si>
  <si>
    <t>FORT MYERS FLA CAP IMPT REV</t>
  </si>
  <si>
    <t>FORT SMITH ARK SALES &amp; USE TAX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IG HARBOR WASH WTR &amp; SWR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RRIS CNTY TEX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ERMITAGE PA MUN AUTH SWR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EFFERSONVILLE IND SEW WKS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OWER COLO RIV AUTH TEX TRANSMISSION CONTRACT REV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ON CNTY WASH PUB UTIL DIST NO 003 ELEC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 UNIV OHIO GEN RCPT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DORM AUTH REVS NON ST SUPPORTED DEBT</t>
  </si>
  <si>
    <t>NEW YORK ST DORM AUTH REVS ST SUPPORTED DEBT</t>
  </si>
  <si>
    <t>NEW YORK ST DORM AUTH ST PERS INCOME TAX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SLOPE BORO ALASKA SVC AREA 10 WTR &amp; WASTEWTR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IGHER EDL FAC COMMN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BELLINGHAM WASH REV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PUERTO RICO COMWLTH HWY &amp; TRANSN AUTH TRANSN REV</t>
  </si>
  <si>
    <t>RACELAND-WORTHINGTON KY INDPT SCH DIST FIN CORP SC</t>
  </si>
  <si>
    <t>REGIONAL PUB TRANSN AUTH ARIZ TRANSN EXCISE TAX RE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HODE ISLAND ST ECONOMIC DEV CORP REV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ARING FORK TRANSN AUTH COLO SALES &amp; USE TAX REV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ITY UTAH SALES TAX REV</t>
  </si>
  <si>
    <t>SALT LAKE CNTY UTAH SALES TAX REV</t>
  </si>
  <si>
    <t>SAN ANTONIO TEX WTR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DUBOIS CNTY IND ELEM FACS CORP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IPPECANOE CNTY IND NSE08 SCH BLDG CORP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LSA OKLA MET UTIL AUTH UTIL REV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AREA JT AUTH PA SWR REV</t>
  </si>
  <si>
    <t>UNIVERSITY CALIF REVS</t>
  </si>
  <si>
    <t>UNIVERSITY CINCINNATI OHIO GEN RCPTS</t>
  </si>
  <si>
    <t>UNIVERSITY HOUSTON TEX UNIV REVS</t>
  </si>
  <si>
    <t>UNIVERSITY MINN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LLEGE BLDG AUTH VA EDL FACS REV</t>
  </si>
  <si>
    <t>VIRGINIA COMWLTH TRANSN BRD TRANSN REV</t>
  </si>
  <si>
    <t>VIRGINIA ST PUB SCH AUTH</t>
  </si>
  <si>
    <t>VIRGINIA ST PUB SCH AUTH SCH FING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CTAVIS FUNDING SCS</t>
  </si>
  <si>
    <t>AGREE LIMITED PARTNERSHIP</t>
  </si>
  <si>
    <t>ALBERMARLE CORP</t>
  </si>
  <si>
    <t>ALEXANDRIA REAL ESTATE EQUITIES INC</t>
  </si>
  <si>
    <t>ALLEGIANCE BANCSHARES INC</t>
  </si>
  <si>
    <t>AMERICAN CAMPUS COMMUNITIES OPERATING PARTNERSHIP</t>
  </si>
  <si>
    <t>AMERICAN INTERNATIONAL GROUP INC</t>
  </si>
  <si>
    <t>AMETEK INC</t>
  </si>
  <si>
    <t>AMTRUST FINANCIAL SERVICES INC</t>
  </si>
  <si>
    <t>ANGLO AMERICAN CAPITAL PLC</t>
  </si>
  <si>
    <t>ANHEUSER-BUSCH INBEV WORLDWIDE INC</t>
  </si>
  <si>
    <t>AON CAPITAL A</t>
  </si>
  <si>
    <t>APOLLO MANAGEMENT HOLDINGS LP</t>
  </si>
  <si>
    <t>ARCELORMITTAL SA</t>
  </si>
  <si>
    <t>ARCONIC INC</t>
  </si>
  <si>
    <t>ARTHUR J. GALLAGHER &amp; CO.</t>
  </si>
  <si>
    <t>ASPEN INSURANCE HOLDINGS LTD</t>
  </si>
  <si>
    <t>ASSOCIATED BANC-CORP</t>
  </si>
  <si>
    <t>ASSURED GUARANTY US HOLDINGS INC</t>
  </si>
  <si>
    <t>ATLANTIC CAPITAL BANCSHARES INC</t>
  </si>
  <si>
    <t>AXIS SPECIALITY FINANCE LLC</t>
  </si>
  <si>
    <t>BANK OF N.T. BUTTERFIELD &amp; SON LTD</t>
  </si>
  <si>
    <t>BANK OF THE OZARKS INC</t>
  </si>
  <si>
    <t>BANKUNITED NA</t>
  </si>
  <si>
    <t>BANKWELL FINANCIAL GROUP INC</t>
  </si>
  <si>
    <t>BEMIS CO INC</t>
  </si>
  <si>
    <t>BHP BILLITON FINANCE (USA) LTD</t>
  </si>
  <si>
    <t>BIO RAD LABORATORIES INC</t>
  </si>
  <si>
    <t>BLACKSTONE HOLDINGS FINANCE CO LLC</t>
  </si>
  <si>
    <t>BLUE BRDG FINL LLC</t>
  </si>
  <si>
    <t>BORAL USA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 CORP OF AMER</t>
  </si>
  <si>
    <t>BUSINESS DEVELOPMENT CORPORATION OF AMERICA</t>
  </si>
  <si>
    <t>CANADIAN PACIFIC RAILWAY CO</t>
  </si>
  <si>
    <t>CAPITAL FDG BANCORP INC</t>
  </si>
  <si>
    <t>CARLYLE HOLDINGS FINANCE LLC</t>
  </si>
  <si>
    <t>CGCMT 18B2 C</t>
  </si>
  <si>
    <t>CHOICE HOTELS INTERNATIONAL INC</t>
  </si>
  <si>
    <t>CIGNA CORPORATION</t>
  </si>
  <si>
    <t>CITIZENS FINANCIAL GROUP INC</t>
  </si>
  <si>
    <t>CM FINANCE INC</t>
  </si>
  <si>
    <t>COACH INC</t>
  </si>
  <si>
    <t>COCA-COLA BOTTLING CO CONSOLIDATED</t>
  </si>
  <si>
    <t>COMM 13CC13 AM</t>
  </si>
  <si>
    <t>COMM 13CR12 AM</t>
  </si>
  <si>
    <t>COMM 13CRE7 AM</t>
  </si>
  <si>
    <t>COMM 13CRE8 A5</t>
  </si>
  <si>
    <t>COMM 13P300 A1</t>
  </si>
  <si>
    <t>COMM 13P300 C</t>
  </si>
  <si>
    <t>COMM 14CC19 B</t>
  </si>
  <si>
    <t>COMM 14CR14 AM</t>
  </si>
  <si>
    <t>COMM 14CR16 B</t>
  </si>
  <si>
    <t>COMM 14CR16 C</t>
  </si>
  <si>
    <t>COMM 14RE15 B</t>
  </si>
  <si>
    <t>COMM 14UBS2 C</t>
  </si>
  <si>
    <t>CONCHO RESOURCES INC</t>
  </si>
  <si>
    <t>CONGRESSIONAL BANCSHARES INC</t>
  </si>
  <si>
    <t>CONOCOPHILLIPS CO</t>
  </si>
  <si>
    <t>CONTINENTAL RESOURCES INC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BCCR 14ARCP B</t>
  </si>
  <si>
    <t>DBCCR 14ARCP C</t>
  </si>
  <si>
    <t>DCC FUNDING 2007 DESIGNATED ACTIVITY COMPANY</t>
  </si>
  <si>
    <t>DCP MIDSTREAM OPERATING LP</t>
  </si>
  <si>
    <t>DELPHI FINANCIAL GROUP INC</t>
  </si>
  <si>
    <t>DEUTSCHE BANK AG NEW YORK BRANCH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DR PEPPER SNAPPLE GROUP INC</t>
  </si>
  <si>
    <t>DUQUESNE LIGHT HOLDINGS INC</t>
  </si>
  <si>
    <t>EDGEWELL PERSONAL CARE CO</t>
  </si>
  <si>
    <t>EMBRAER SA</t>
  </si>
  <si>
    <t>ENABLE MIDSTREAM PARTNERS LP</t>
  </si>
  <si>
    <t>ENABLE OKLAHOMA INTRASTATE TRANSMISSION LLC</t>
  </si>
  <si>
    <t>EQT MIDSTREAM PARTNERS LP</t>
  </si>
  <si>
    <t>EQUITY COMMONWEALTH</t>
  </si>
  <si>
    <t>EVERBANK FINANCIAL CORP</t>
  </si>
  <si>
    <t>EXPRESS SCRIPTS HOLDING CO</t>
  </si>
  <si>
    <t>F.N.B. COR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AMERICAN FINANCIAL SERVICES</t>
  </si>
  <si>
    <t>FIRST BANCSHARES INC</t>
  </si>
  <si>
    <t>FIRST BANCSHARES INC IND</t>
  </si>
  <si>
    <t>FIRST BUSEY CORP</t>
  </si>
  <si>
    <t>FIRST CMNTY HLDGS</t>
  </si>
  <si>
    <t>FIRST COMWLTH BK IND PA</t>
  </si>
  <si>
    <t>FIRST HORIZON NATIONAL CORP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IRSTMERIT BANK NA</t>
  </si>
  <si>
    <t>FLETCHER BUILDING INTERNATIONAL LP</t>
  </si>
  <si>
    <t>FLEXTRONICS INTERNATIONAL LTD</t>
  </si>
  <si>
    <t>FLORIDA GAS TRANSMISSION CO</t>
  </si>
  <si>
    <t>FORD MOTOR CREDIT COMPANY LLC</t>
  </si>
  <si>
    <t>FRANKLIN FINANCIAL NETWORK INC</t>
  </si>
  <si>
    <t>FRESENIUS MEDICAL CARE US FINANCE II INC</t>
  </si>
  <si>
    <t>FRONTIER BANCSHARES INC</t>
  </si>
  <si>
    <t>GENERAL ELECTRIC CAPITAL CORP</t>
  </si>
  <si>
    <t>GENERAL MOTORS FINANCIAL CO INC</t>
  </si>
  <si>
    <t>GENERAL MOTORS FINANCIAL COMPANY INC</t>
  </si>
  <si>
    <t>GOVERNMENT PROPERTIES INCOME TRUST</t>
  </si>
  <si>
    <t>GREAT SOUTHERN BANCORP INC</t>
  </si>
  <si>
    <t>GRIDIRON FUNDING, LLC</t>
  </si>
  <si>
    <t>GSMS 13GC16 AS</t>
  </si>
  <si>
    <t>GSMS 13PEMB A</t>
  </si>
  <si>
    <t>GSMS 14GC20 B</t>
  </si>
  <si>
    <t>HANMI FINANCIAL CORP</t>
  </si>
  <si>
    <t>HANOVER INSURANCE GROUP INC</t>
  </si>
  <si>
    <t>HAPPY BANCSHARES INC</t>
  </si>
  <si>
    <t>HARMAN INTERNATIONAL INDUSTRIES INC</t>
  </si>
  <si>
    <t>HEARTLAND FINANCIAL USA INC</t>
  </si>
  <si>
    <t>HEWLETT PACKARD ENTERPRISE CO</t>
  </si>
  <si>
    <t>HISTORIC TW INC</t>
  </si>
  <si>
    <t>HORACE MANN EDUCATORS CORP</t>
  </si>
  <si>
    <t>HUNTINGTON INGALLS INDUSTRIES INC</t>
  </si>
  <si>
    <t>HYATT HOTELS CORP</t>
  </si>
  <si>
    <t>HYUNDAI CAPITAL SERVICES INC</t>
  </si>
  <si>
    <t>INCITEC PIVOT FINANCE LLC</t>
  </si>
  <si>
    <t>INDEPENDENT BANK GROUP INC</t>
  </si>
  <si>
    <t>INTERNATIONAL PAPER CO</t>
  </si>
  <si>
    <t>INTERPUBLIC GROUP OF CO INC</t>
  </si>
  <si>
    <t>INTERPUBLIC GROUP OF COMPANIES INC</t>
  </si>
  <si>
    <t>JABIL INC</t>
  </si>
  <si>
    <t>JERSEY CENTRAL POWER &amp; LIGHT CO</t>
  </si>
  <si>
    <t>JOHN MARSHALL BANCORP INC</t>
  </si>
  <si>
    <t>JPMBB 13C12 A4</t>
  </si>
  <si>
    <t>JPMBB 13C12 A5</t>
  </si>
  <si>
    <t>JPMBB 13C17 AS</t>
  </si>
  <si>
    <t>JPMBB 14C19 B</t>
  </si>
  <si>
    <t>KENNAMETAL INC</t>
  </si>
  <si>
    <t>KEYBANK NATIONAL ASSOCIATION</t>
  </si>
  <si>
    <t>KEYSIGHT TECHNOLOGIES INC</t>
  </si>
  <si>
    <t>KINDER MORGAN ENERGY PARTNERS LP</t>
  </si>
  <si>
    <t>KINGSTONE COMPANIES INC</t>
  </si>
  <si>
    <t>KIRBY CORP</t>
  </si>
  <si>
    <t>KKR GROUP FINANCE CO LLC</t>
  </si>
  <si>
    <t>KORTH DIRECT MTG LLC FORMERLY KORTH DIRECT MTG INV</t>
  </si>
  <si>
    <t>LABORATORY CORPORATION OF AMERICA HOLDINGS</t>
  </si>
  <si>
    <t>LEGACYTEXAS FINANCIAL GROUP INC</t>
  </si>
  <si>
    <t>MACK CALI REALTY LP</t>
  </si>
  <si>
    <t>MACMILLAN BLOEDEL LIMITED</t>
  </si>
  <si>
    <t>MAD 13650M A</t>
  </si>
  <si>
    <t>MAD 13650M B</t>
  </si>
  <si>
    <t>MAD 13650M D</t>
  </si>
  <si>
    <t>MAGELLAN MIDSTREAM PARTNERS LP</t>
  </si>
  <si>
    <t>MARRIOTT INTERNATIONAL INC</t>
  </si>
  <si>
    <t>MARSH &amp; MCLENNAN CO INC</t>
  </si>
  <si>
    <t>MARVELL TECHNOLOGY GROUP LTD</t>
  </si>
  <si>
    <t>MAXIM INTEGRATED PRODUCTS INC</t>
  </si>
  <si>
    <t>MAY DEPARTMENT STORES COMPANY (THE)</t>
  </si>
  <si>
    <t>MERCY HEALTH</t>
  </si>
  <si>
    <t>METROPOLITAN BANCGROUP INC</t>
  </si>
  <si>
    <t>MONTPELIER RE HOLDINGS LTD</t>
  </si>
  <si>
    <t>MOODY'S CORP</t>
  </si>
  <si>
    <t>MSBAM 13C12 AS</t>
  </si>
  <si>
    <t>MSBAM 14C17 B</t>
  </si>
  <si>
    <t>MSBAM 14C17 C</t>
  </si>
  <si>
    <t>NARRAGANSETT FINL CORP</t>
  </si>
  <si>
    <t>NASDAQ OMX GROUP INC</t>
  </si>
  <si>
    <t>NATIONAL PENN BANCSHARES INC</t>
  </si>
  <si>
    <t>NATIONWIDE FINANCIAL SERVICES INC</t>
  </si>
  <si>
    <t>NEUBERGER BERMAN GROUP LLC</t>
  </si>
  <si>
    <t>NEW MOUNTAIN GUARDIAN CORPORATION</t>
  </si>
  <si>
    <t>NEXBANK CAP INC</t>
  </si>
  <si>
    <t>NEXTERA ENERGY CAPITAL HOLDINGS INC</t>
  </si>
  <si>
    <t>NORTHERN NEW ENGLAND ENERGY CORPORATION</t>
  </si>
  <si>
    <t>NUTRECO</t>
  </si>
  <si>
    <t>OCEANEERING INTERNATIONAL INC</t>
  </si>
  <si>
    <t>OCEANFIRST FINANCIAL CORP</t>
  </si>
  <si>
    <t>OLD NATIONAL BANCORP</t>
  </si>
  <si>
    <t>OLD REPUBLIC INTERNATIONAL CORP</t>
  </si>
  <si>
    <t>OM ASSET MANAGEMENT PLC</t>
  </si>
  <si>
    <t>OMEGA HEALTHCARE INVESTORS INC</t>
  </si>
  <si>
    <t>ONEBEACON US HOLDINGS INC</t>
  </si>
  <si>
    <t>OTTER TAIL CORPORATION</t>
  </si>
  <si>
    <t>P/P FLNG LIQUEFACTIO 4.540% 3/31/38</t>
  </si>
  <si>
    <t>PANHANDLE EASTERN PIPE LINE CO LP</t>
  </si>
  <si>
    <t>PARTNERRE FINANCE B LLC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INNACLE BANK</t>
  </si>
  <si>
    <t>PLAINS ALL AMERICAN PIPELINE LP</t>
  </si>
  <si>
    <t>PLUM CREEK TIMBERLANDS LP</t>
  </si>
  <si>
    <t>PNC FINANCIAL SERVICES GROUP INC</t>
  </si>
  <si>
    <t>PREFERRED BANK</t>
  </si>
  <si>
    <t>PRINCIPAL FINANCIAL GROUP INC</t>
  </si>
  <si>
    <t>QEP RESOURCES INC</t>
  </si>
  <si>
    <t>RABOBANK NEDERLAND NV</t>
  </si>
  <si>
    <t>RAYMOND JAMES FINANCIAL INC</t>
  </si>
  <si>
    <t>REGENCY ENERGY PARTNERS LP</t>
  </si>
  <si>
    <t>REGIONS FINANCIAL CORPORATION</t>
  </si>
  <si>
    <t>REINSURANCE GROUP OF AMERICA INC</t>
  </si>
  <si>
    <t>RELIANCE HOLDING USA INC</t>
  </si>
  <si>
    <t>RENRE NORTH AMERICA HOLDINGS INC</t>
  </si>
  <si>
    <t>REVERE BK LAUREL MD</t>
  </si>
  <si>
    <t>ROCHESTER GAS AND ELECTRIC CORP</t>
  </si>
  <si>
    <t>ROWAN CO INC</t>
  </si>
  <si>
    <t>ROYAL BANK OF SCOTLAND GROUP PLC</t>
  </si>
  <si>
    <t>ROYAL CARIBBEAN CRUISES LTD</t>
  </si>
  <si>
    <t>SCANA CORP</t>
  </si>
  <si>
    <t>SEASIDE NATL BK &amp; TR</t>
  </si>
  <si>
    <t>SENIOR HOUSING PROPERTIES TRUST</t>
  </si>
  <si>
    <t>SIMMONS FIRST NATIONAL CORP</t>
  </si>
  <si>
    <t>SOLAR CAPITAL LTD.</t>
  </si>
  <si>
    <t>SOUTH CAROLINA ELECTRIC &amp; GAS CO</t>
  </si>
  <si>
    <t>SOUTHERN NATIONAL BANCORP OF VIRGINIA INC</t>
  </si>
  <si>
    <t>SPECTRA ENERGY PARTNERS LP</t>
  </si>
  <si>
    <t>SPECTRUM MANAGEMENT HOLDING COMPANY LLC</t>
  </si>
  <si>
    <t>STERLING BANCORP INC</t>
  </si>
  <si>
    <t>SUNCOR ENERGY VENTURES HOLDING CORP</t>
  </si>
  <si>
    <t>SUNOCO LOGISTICS PARTNERS OPERATIONS LP</t>
  </si>
  <si>
    <t>SUNTRUST BANKS INC</t>
  </si>
  <si>
    <t>SUTHERLAND ASSET MANAGEMENT CORP</t>
  </si>
  <si>
    <t>SYMETRA FINANCIAL CORP</t>
  </si>
  <si>
    <t>TD AMERITRADE HOLDING CORP</t>
  </si>
  <si>
    <t>TELEFONAKTIEBOLAGET LM ERICSSON</t>
  </si>
  <si>
    <t>TOLEDO EDISON CO</t>
  </si>
  <si>
    <t>TOLL BROTHERS FINANCE CORP</t>
  </si>
  <si>
    <t>TOTAL SYSTEM SERVICES INC</t>
  </si>
  <si>
    <t>TOWNE BANK</t>
  </si>
  <si>
    <t>TPG SPECIALTY LENDING INC</t>
  </si>
  <si>
    <t>TRIMBLE INC</t>
  </si>
  <si>
    <t>TRISTATE CAPITAL HOLDINGS, INC.</t>
  </si>
  <si>
    <t>UBM PLC</t>
  </si>
  <si>
    <t>UBSCM 18C10 C</t>
  </si>
  <si>
    <t>UBSCM 18C8 C</t>
  </si>
  <si>
    <t>UNITED COMMUNITY BANKS INC</t>
  </si>
  <si>
    <t>UNITED FINANCIAL BANCORP INC</t>
  </si>
  <si>
    <t>VALERO ENERGY PARTNERS LP</t>
  </si>
  <si>
    <t>VANTIV LLC</t>
  </si>
  <si>
    <t>VIACOM INC.</t>
  </si>
  <si>
    <t>VISTRA ENERGY EQY WARRANT</t>
  </si>
  <si>
    <t>W. P. CAREY INC</t>
  </si>
  <si>
    <t>W. R. BERKLEY CORP</t>
  </si>
  <si>
    <t>WASHINGTONFIRST BANKSHARES INC</t>
  </si>
  <si>
    <t>WEATHERFORD INTERNATIONAL INC</t>
  </si>
  <si>
    <t>WEATHERFORD INTERNATIONAL LTD (BERMUDA)</t>
  </si>
  <si>
    <t>WELLTOWER INC</t>
  </si>
  <si>
    <t>WEST FRASER TIMBER CO LTD</t>
  </si>
  <si>
    <t>WFCM 13BTC A</t>
  </si>
  <si>
    <t>WFRBS 13UBS1 AS</t>
  </si>
  <si>
    <t>WFRBS 14C19 AS</t>
  </si>
  <si>
    <t>WILLIAMS COMPANIES, INC. (THE)</t>
  </si>
  <si>
    <t>WILLIS GROUP HOLDINGS PLC</t>
  </si>
  <si>
    <t>WT HOLDINGS INC</t>
  </si>
  <si>
    <t>WYNN LAS VEGAS LLC</t>
  </si>
  <si>
    <t>DOCTORS CO</t>
  </si>
  <si>
    <t>MASSACHUSETTS MUTUAL LIFE INSURANCE COMPANY</t>
  </si>
  <si>
    <t xml:space="preserve">     Total Fair Value</t>
  </si>
  <si>
    <t>CAPITAL TR AGY FLA REV</t>
  </si>
  <si>
    <t>LAKE CNTY OHIO PORT &amp; ECONOMIC DEV AUTH LEASE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AYETTEVILLE ARK SCH DIST NO 001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RIZONA INDL DEV AUTH ED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RUCKEE MEADOWS NEV WTR AUTH WTR REV</t>
  </si>
  <si>
    <t>TUSCALOOSA CNTY ALA BRD ED SPL TAX SCH WTS</t>
  </si>
  <si>
    <t>UNIVERSITY MONTEVALLO ALA REVS</t>
  </si>
  <si>
    <t>WEST TRAVIS CNTY TEX PUB UTIL AGY REV</t>
  </si>
  <si>
    <t>ALERUS FINL CORP</t>
  </si>
  <si>
    <t>AXP    8.125 05/20/19</t>
  </si>
  <si>
    <t>BURLINGTON RESOURCES INC.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JOHNSTON IOWA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WASHINGTON PRIME GROUP LP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BRYANT ARK SCH DIST NO 25</t>
  </si>
  <si>
    <t>CANYON CNTY IDAHO SCH DIST NO 139</t>
  </si>
  <si>
    <t>CARSON CITY NEV</t>
  </si>
  <si>
    <t>CHESHIRE CNTY N H</t>
  </si>
  <si>
    <t>CLINT TEX INDPT SCH DIST</t>
  </si>
  <si>
    <t>CUYAHOGA CNTY OHIO</t>
  </si>
  <si>
    <t>DEKALB CNTY ILL</t>
  </si>
  <si>
    <t>DODGEVILLE WIS SCH DIST</t>
  </si>
  <si>
    <t>DOUGLAS CNTY NEB SCH DIST NO 010</t>
  </si>
  <si>
    <t>ELLSWORTH WIS CMNTY SCH DIST</t>
  </si>
  <si>
    <t>ESCONDIDO CALIF</t>
  </si>
  <si>
    <t>GALLATIN CNTY MONT</t>
  </si>
  <si>
    <t>GALVESTON TEX</t>
  </si>
  <si>
    <t>GENEVA AREA OHIO CITY SCH DIST</t>
  </si>
  <si>
    <t>GLENVIEW ILL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KING CNTY WASH SCH DIST NO 405 BELLEVUE</t>
  </si>
  <si>
    <t>KNOX CNTY TENN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LYNN MASS</t>
  </si>
  <si>
    <t>MADISON CNTY IDAHO SCH DIST NO 321 REXBURG</t>
  </si>
  <si>
    <t>MANTECA CALIF UNI SCH DIST</t>
  </si>
  <si>
    <t>MARION CNTY W VA BRD ED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BERTSON CNTY TENN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HAKOPEE MINN INDPT SCH DIST NO 720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KE STEVENS SWR DIST WASH SWR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CAROLINA ST CAP IMPT LTD OBLIG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HARRISON IND 2000 SCH BLDG CORP IND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 DES MOINES IOWA WTR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PORTLAND GENERAL ELECTRIC CO</t>
  </si>
  <si>
    <t>ROSWELL N MEX INDPT SCH DIST</t>
  </si>
  <si>
    <t>LAS CRUCES N MEX JT UTIL REV</t>
  </si>
  <si>
    <t xml:space="preserve">     Total Fairt Value</t>
  </si>
  <si>
    <t>ALVIN TEX INDPT SCH DIST</t>
  </si>
  <si>
    <t>ANDERSON IND SCH BLDG CORP</t>
  </si>
  <si>
    <t>ATLANTIC CITY N J BRD ED</t>
  </si>
  <si>
    <t>CHAMPAIGN CNTY ILL CMNTY UNIT SCH DIST NO 004</t>
  </si>
  <si>
    <t>CLEBURNE TEX</t>
  </si>
  <si>
    <t>COOK CNTY ILL SCH DIST NO 088 BELLWOOD</t>
  </si>
  <si>
    <t>FREMONT MICH PUB SCHS DIST</t>
  </si>
  <si>
    <t>GRAND BLANC MICH</t>
  </si>
  <si>
    <t>GRAND RAPIDS MICH CMNTY COLLEGE</t>
  </si>
  <si>
    <t>GREATER CLARK CNTY SCH CORP IND JEFFERSONVILLE</t>
  </si>
  <si>
    <t>GREEN BAY WIS</t>
  </si>
  <si>
    <t>HARLINGEN TEX CONS INDPT SCH DIST</t>
  </si>
  <si>
    <t>HOLLAND MICH</t>
  </si>
  <si>
    <t>JOHNSON CNTY KANS UNI SCH DIST NO 229</t>
  </si>
  <si>
    <t>LAKE CNTY ILL WARREN TWP HIGH SCH DIST NO 121 GURN</t>
  </si>
  <si>
    <t>LANSING MICH</t>
  </si>
  <si>
    <t>LITTLE MIAMI OHIO LOC SCH DIST</t>
  </si>
  <si>
    <t>MADISON HEIGHTS MICH</t>
  </si>
  <si>
    <t>MANITOWOC CNTY WIS</t>
  </si>
  <si>
    <t>MARIEMONT OHIO CITY SCH DIST</t>
  </si>
  <si>
    <t>NEW LONDON CONN</t>
  </si>
  <si>
    <t>OLYMPIA WASH</t>
  </si>
  <si>
    <t>OTTAWA CNTY MICH</t>
  </si>
  <si>
    <t>PALATINE ILL</t>
  </si>
  <si>
    <t>RIALTO CALIF UNI SCH DIST</t>
  </si>
  <si>
    <t>SALT LAKE CNTY UTAH</t>
  </si>
  <si>
    <t>SARPY CNTY NEB SCH DIST NO 037</t>
  </si>
  <si>
    <t>SPOKANE CNTY WASH</t>
  </si>
  <si>
    <t>ST PAUL MINN</t>
  </si>
  <si>
    <t>STORM LAKE IOWA</t>
  </si>
  <si>
    <t>TACOMA WASH</t>
  </si>
  <si>
    <t>TAOS N MEX MUN SCH DIST NO 001</t>
  </si>
  <si>
    <t>THURSTON CNTY WASH</t>
  </si>
  <si>
    <t>VICTOR VALLEY CALIF CMNTY COLLEGE DIST</t>
  </si>
  <si>
    <t>WAKE CNTY N C</t>
  </si>
  <si>
    <t>WEST VY MISSION CMNTY COLLEGE DIST CALIF</t>
  </si>
  <si>
    <t>WILL GRUNDY ETC CNTYS ILL CMNTY COLLEGE DIST NO 52</t>
  </si>
  <si>
    <t>WINNEBAGO &amp; BOONE CNTYS ILL SCH DIST NO 205</t>
  </si>
  <si>
    <t>ALLEN TEX CMNTY DEV CORP SALES TAX REV</t>
  </si>
  <si>
    <t>ANCHORAGE ALASKA CTFS PARTN</t>
  </si>
  <si>
    <t>AUBURN WASH UTIL SYS REV</t>
  </si>
  <si>
    <t>AUSTIN TEX CMNTY COLLEGE DIST REV</t>
  </si>
  <si>
    <t>BANNING CALIF REDEV AGY SUCCESSOR AGY TAX ALLOCAT</t>
  </si>
  <si>
    <t>BEL AIRE KANS PUB BLDG COMMN REV</t>
  </si>
  <si>
    <t>BRIER CREEK SCH BLDG CORP IND</t>
  </si>
  <si>
    <t>CALIFORNIA EDL FACS AUTH REV</t>
  </si>
  <si>
    <t>CARMEL IND LOC PUB IMPT BD BK</t>
  </si>
  <si>
    <t>CHICAGO ILL WASTEWATER TRANSMISSION REV</t>
  </si>
  <si>
    <t>CLARK CNTY KY SCH DIST FIN CORP SCH BLDG REV</t>
  </si>
  <si>
    <t>COLORADO SPRINGS COLO UTILS REV</t>
  </si>
  <si>
    <t>COLUMBIA MO SWR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EDERAL FARM CREDIT BANKS FUNDING CORP</t>
  </si>
  <si>
    <t>FEDERAL HOME LOAN MORTGAGE CORP</t>
  </si>
  <si>
    <t>FEDERAL NATIONAL MORTGAGE ASSOCIATION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ILLSBOROUGH CNTY FLA UTIL REV</t>
  </si>
  <si>
    <t>HOMESTEAD FLA TRANSN SYS REV</t>
  </si>
  <si>
    <t>IMPERIAL CALIF IRR DIST ELEC REV</t>
  </si>
  <si>
    <t>INDIANA ST FIN AUTH REV</t>
  </si>
  <si>
    <t>INDUSTRY CALIF SALES TAX REV</t>
  </si>
  <si>
    <t>IOWA ST SPL OBLIG</t>
  </si>
  <si>
    <t>IPS MULTI-SCH BLDG CORP IND</t>
  </si>
  <si>
    <t>JACKSON ST UNIV EDL BLDG CORP MISS REV</t>
  </si>
  <si>
    <t>KANKAKEE VY IND MIDDLE SCH BLDG CORP</t>
  </si>
  <si>
    <t>LINCOLN NEB ARPT AUTH</t>
  </si>
  <si>
    <t>LOS ANGELES CALIF DEPT ARPTS ARPT REV</t>
  </si>
  <si>
    <t>LOS ANGELES CALIF WASTEWTR SYS REV</t>
  </si>
  <si>
    <t>MET GOVT NASHVILLE &amp; DAVIDSON CNTY TENN H &amp; E FAC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NOBLESVILLE IND MULTI SCH BLDG CORP</t>
  </si>
  <si>
    <t>OKLAHOMA AGRIC &amp; MECHANICAL COLLEGES REV</t>
  </si>
  <si>
    <t>ORANGE CNTY CALIF LOC TRANSN AUTH SALES TAX REV</t>
  </si>
  <si>
    <t>OSCEOLA CNTY FLA CAP IMPT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FORD N C ENTERPRISE SYS REV</t>
  </si>
  <si>
    <t>SANTA CRUZ CNTY CALIF REDEV SUCCESSOR AGY TAX ALLO</t>
  </si>
  <si>
    <t>SOUTH DAKOTA BRD REGTS HSG &amp; AUXILIARY FAC SYS REV</t>
  </si>
  <si>
    <t>SOUTHERN ILL UNIV REVS</t>
  </si>
  <si>
    <t>SWEETWATER CALIF UN HIGH SCH DIST PUB FING AUTH LE</t>
  </si>
  <si>
    <t>TACOMA WASH REGL WTR SUPPLY SYS REV</t>
  </si>
  <si>
    <t>TEMPE ARIZ EXCISE TAX REV</t>
  </si>
  <si>
    <t>TEXAS A &amp; M UNIV REVS</t>
  </si>
  <si>
    <t>UNIVERSITY ARK UNIV REV</t>
  </si>
  <si>
    <t>UNIVERSITY COLO ENTERPRISE SYS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CTIVISION BLIZZARD INC</t>
  </si>
  <si>
    <t>AES CORP</t>
  </si>
  <si>
    <t>AP MOELLER - MAERSK A/S</t>
  </si>
  <si>
    <t>ARCHER-DANIELS-MIDLAND CO</t>
  </si>
  <si>
    <t>ARTISAN PARTNERS HOLDINGS LP</t>
  </si>
  <si>
    <t>AVMT 13AVM B</t>
  </si>
  <si>
    <t>AVR-AFVALVERWERKING B.V.</t>
  </si>
  <si>
    <t>AXA EQUITABLE HOLDINGS INC</t>
  </si>
  <si>
    <t>BANK OF NEW YORK COMPANY, INC. (THE)</t>
  </si>
  <si>
    <t>BARRICK GOLD OF AUSTRALIA LTD</t>
  </si>
  <si>
    <t>BB&amp;T CORP</t>
  </si>
  <si>
    <t>BBSG 16MRP B</t>
  </si>
  <si>
    <t>BCBSM INC</t>
  </si>
  <si>
    <t>BERKSHIRE HATHAWAY FINANCE CORP</t>
  </si>
  <si>
    <t>BFL FDG I LLC</t>
  </si>
  <si>
    <t>BRANCH BANKING AND TRUST CO</t>
  </si>
  <si>
    <t>BRIXMOR OPERATING PARTNERSHIP LP</t>
  </si>
  <si>
    <t>BURLINGTON NORTHERN SANTA FE LLC</t>
  </si>
  <si>
    <t>BWAY 131515 A2</t>
  </si>
  <si>
    <t>BWAY 151740 D</t>
  </si>
  <si>
    <t>C.H. ROBINSON WORLDWIDE INC</t>
  </si>
  <si>
    <t>CADENCE DESIGN SYSTEMS INC</t>
  </si>
  <si>
    <t>CANADIAN NATURAL RESOURCES LTD</t>
  </si>
  <si>
    <t>CARLISLE COMPANIES INC</t>
  </si>
  <si>
    <t>CARPENTER TECHNOLOGY CORP</t>
  </si>
  <si>
    <t>CFCRE 16C4 AM</t>
  </si>
  <si>
    <t>CGCMT 14GC19 B</t>
  </si>
  <si>
    <t>CGCMT 14GC19 C</t>
  </si>
  <si>
    <t>CHUBB INA HOLDINGS INC</t>
  </si>
  <si>
    <t>CITICORP LEASE PASS-THROUGH TRUST</t>
  </si>
  <si>
    <t>COMISION FEDERAL DE ELECTRICIDAD CFE</t>
  </si>
  <si>
    <t>COMM 12CRE1 A3</t>
  </si>
  <si>
    <t>COMM 12CRE2 A4</t>
  </si>
  <si>
    <t>COMM 12LTRT A2</t>
  </si>
  <si>
    <t>COMM 13CC10 AM</t>
  </si>
  <si>
    <t>COMM 13CR11 AM</t>
  </si>
  <si>
    <t>COMM 13CR12 B</t>
  </si>
  <si>
    <t>COMM 13CRE6 B</t>
  </si>
  <si>
    <t>COMM 13LC13 AM</t>
  </si>
  <si>
    <t>COMM 13P300 B</t>
  </si>
  <si>
    <t>COMM 14CR14 B</t>
  </si>
  <si>
    <t>COMM 14RE17 B</t>
  </si>
  <si>
    <t>COMM 14UBS2 B</t>
  </si>
  <si>
    <t>COMM 14UBS4 B</t>
  </si>
  <si>
    <t>COMM 14UBS4 C</t>
  </si>
  <si>
    <t>COMM 14UBS5 B</t>
  </si>
  <si>
    <t>COMM 14UBS5 C</t>
  </si>
  <si>
    <t>COMM 15CC22 AM</t>
  </si>
  <si>
    <t>COMM 15CC23 AM</t>
  </si>
  <si>
    <t>COMM 15CC26 A3</t>
  </si>
  <si>
    <t>COMM 15CC26 A4</t>
  </si>
  <si>
    <t>COMM 15CC26 AM</t>
  </si>
  <si>
    <t>COMM 15CC27 AM</t>
  </si>
  <si>
    <t>COMM 15DC1 AM</t>
  </si>
  <si>
    <t>COMM 15LC19 AM</t>
  </si>
  <si>
    <t>COMM 15LC19 B</t>
  </si>
  <si>
    <t>COMM 15LC19 C</t>
  </si>
  <si>
    <t>CONSOLIDATED PRESS (FINANCE) PTY LTD</t>
  </si>
  <si>
    <t>CORRECTIONS CORPORATION OF AMERICA</t>
  </si>
  <si>
    <t>CREDIT SUISSE (NEW YORK BRANCH)</t>
  </si>
  <si>
    <t>CROWN CASTLE INTERNATIONAL CORP</t>
  </si>
  <si>
    <t>CSAIL 15C2 AS</t>
  </si>
  <si>
    <t>DAIMLER FINANCE NORTH AMERICA LLC</t>
  </si>
  <si>
    <t>DELPHI AUTOMOTIVE PLC</t>
  </si>
  <si>
    <t>DEUTSCHE BANK AG (NEW YORK BRANCH)</t>
  </si>
  <si>
    <t>DISCOVERY COMMUNICATIONS, LLC</t>
  </si>
  <si>
    <t>EATON CORPORATION</t>
  </si>
  <si>
    <t>ELM ROAD GENERATING STATION SUPERCRITICAL LLC</t>
  </si>
  <si>
    <t>EMBRAER - EMPRESA BRASILEIRA DE AERONAUTICA SA</t>
  </si>
  <si>
    <t>ESTEE LAUDER COMPANIES INC. (THE)</t>
  </si>
  <si>
    <t>EXELON GENERATION COMPANY LLC</t>
  </si>
  <si>
    <t>FEDERAL REALTY INVESTMENT TRUST</t>
  </si>
  <si>
    <t>FLETCHER BUILDING HOLDINGS LIMITED</t>
  </si>
  <si>
    <t>FMR CORP.</t>
  </si>
  <si>
    <t>FORD MOTOR CO</t>
  </si>
  <si>
    <t>FRESENIUS US FINANCE II INC</t>
  </si>
  <si>
    <t>GENERAL ELECTRIC CO</t>
  </si>
  <si>
    <t>GENERAL MILLS INC</t>
  </si>
  <si>
    <t>GLP CAPITAL LP</t>
  </si>
  <si>
    <t>GOLDMAN SACHS &amp; CO</t>
  </si>
  <si>
    <t>GOODMAN US FINANCE TWO LLC</t>
  </si>
  <si>
    <t>GOODYEAR TIRE &amp; RUBBER CO</t>
  </si>
  <si>
    <t>GSMS 12GCJ7 A4</t>
  </si>
  <si>
    <t>HARLEY-DAVIDSON FINANCIAL SERVICES INC</t>
  </si>
  <si>
    <t>HARTFORD FINANCIAL SERVICES GROUP INC</t>
  </si>
  <si>
    <t>HUNTINGTON BANCSHARES INC</t>
  </si>
  <si>
    <t>ICAHN ENTERPRISES LP</t>
  </si>
  <si>
    <t>IMPERIAL TOBACCO FINANCE PLC</t>
  </si>
  <si>
    <t>INSTITUTE FOR ADVANCED STUDY</t>
  </si>
  <si>
    <t>JACKSON NATIONAL LIFE GLOBAL FUNDING</t>
  </si>
  <si>
    <t>JAGUAR LAND ROVER AUTOMOTIVE PLC</t>
  </si>
  <si>
    <t>JPMBB 13C14 AS</t>
  </si>
  <si>
    <t>JPMBB 14C19 AS</t>
  </si>
  <si>
    <t>JPMCC 12CIBX A4</t>
  </si>
  <si>
    <t>JPMCC 13C13 A4</t>
  </si>
  <si>
    <t>JPMDB 16C2 AS</t>
  </si>
  <si>
    <t>KANSAS CITY POWER &amp; LIGHT CO</t>
  </si>
  <si>
    <t>KELLOGG CO</t>
  </si>
  <si>
    <t>KEYBANK NA</t>
  </si>
  <si>
    <t>KILROY REALTY LP</t>
  </si>
  <si>
    <t>KOHL'S CORP</t>
  </si>
  <si>
    <t>LABORATORY CORP OF AMERICA HLDG</t>
  </si>
  <si>
    <t>MACY'S RETAIL HOLDINGS INC</t>
  </si>
  <si>
    <t>MACYS RETAIL HOLDINGS INC</t>
  </si>
  <si>
    <t>MAD 1511MD A</t>
  </si>
  <si>
    <t>MAGELLAN HEALTH INC</t>
  </si>
  <si>
    <t>MARTIN MARIETTA MATERIALS, INC.</t>
  </si>
  <si>
    <t>MASSACHUSETTS ELECTRIC CO</t>
  </si>
  <si>
    <t>MCCORMICK &amp; COMPANY INC</t>
  </si>
  <si>
    <t>MICHAEL KORS (USA) INC</t>
  </si>
  <si>
    <t>MIZUHO FINANCIAL GROUP INC</t>
  </si>
  <si>
    <t>MSBAM 12C5 A4</t>
  </si>
  <si>
    <t>MSBAM 12CKSV A2</t>
  </si>
  <si>
    <t>MSBAM 13C12 B</t>
  </si>
  <si>
    <t>MSBAM 14C14 B</t>
  </si>
  <si>
    <t>MSBAM 14C14 C</t>
  </si>
  <si>
    <t>MSBAM 14C15 B</t>
  </si>
  <si>
    <t>MSBAM 15C23 B</t>
  </si>
  <si>
    <t>MSBAM 16C28 AS</t>
  </si>
  <si>
    <t>MSBAM 16C28 B</t>
  </si>
  <si>
    <t>MSBAM 16C29 B</t>
  </si>
  <si>
    <t>MSC 12STAR A2</t>
  </si>
  <si>
    <t>MSC 14CPT C</t>
  </si>
  <si>
    <t>MSC 14CPT D</t>
  </si>
  <si>
    <t>NATIONAL RURAL UTILITIES COOPERATIVE FINANCE CORPO</t>
  </si>
  <si>
    <t>NISSAN MOTOR ACCEPTANCE CORP</t>
  </si>
  <si>
    <t>NOVANT HEALTH</t>
  </si>
  <si>
    <t>OHIO NATIONAL FINANCIAL SERVICES</t>
  </si>
  <si>
    <t>PETROBRAS  GLOBAL FINANCE BV</t>
  </si>
  <si>
    <t>POTASH CORP OF SASKATCHEWAN INC</t>
  </si>
  <si>
    <t>PRICELINE GROUP INC</t>
  </si>
  <si>
    <t>PROTECTIVE LIFE GLOBAL FUNDING</t>
  </si>
  <si>
    <t>PVH CORP</t>
  </si>
  <si>
    <t>PVTPL STRORE CAPITAL</t>
  </si>
  <si>
    <t>RABOBANK INTERNATIONAL (UTRECHT BRANCH)</t>
  </si>
  <si>
    <t>RELIANCE STEEL &amp; ALUMINUM CO</t>
  </si>
  <si>
    <t>RETAIL OPPORTUNITY INVESTMENTS PARTNERSHIP  LP</t>
  </si>
  <si>
    <t>RETAIL PROPERTIES OF AMERICA, INC.</t>
  </si>
  <si>
    <t>REYES HOLDINGS, L.L.C.</t>
  </si>
  <si>
    <t>ROYAL BANK OF SCOTLAND PLC</t>
  </si>
  <si>
    <t>SAFG RETIREMENT SERVICES INC</t>
  </si>
  <si>
    <t>SBC COMMUNICATIONS INC.</t>
  </si>
  <si>
    <t>SGCMS 16C5 B</t>
  </si>
  <si>
    <t>SHELL INTERNATIONAL FINANCE BV</t>
  </si>
  <si>
    <t>SOUTHERN COMPANY GAS CAPITAL CORP</t>
  </si>
  <si>
    <t>STAG INDUSTRIAL OPERATING PARTNERSHIP, L.P.</t>
  </si>
  <si>
    <t>SUNSTONE HOTEL PARTNERSHIP, LLC</t>
  </si>
  <si>
    <t>TESORO LOGISTICS LP</t>
  </si>
  <si>
    <t>TOYOTA MOTOR CREDIT CORPORATION</t>
  </si>
  <si>
    <t>TRANSCONTINENTAL GAS PIPE LINE COMPANY LLC</t>
  </si>
  <si>
    <t>TRAVELERS/AETNA PROPERTY CASUALTY CORP.</t>
  </si>
  <si>
    <t>TTCNR  4.260 06/30/26</t>
  </si>
  <si>
    <t>TTX COMPANY</t>
  </si>
  <si>
    <t>U.S. BANCORP</t>
  </si>
  <si>
    <t>UBSBB 12C2 A4</t>
  </si>
  <si>
    <t>UBSCM 18C9 B</t>
  </si>
  <si>
    <t>UNION CARBIDE CORPORATION</t>
  </si>
  <si>
    <t>UNITED RENTALS (NORTH AMERICA) INC</t>
  </si>
  <si>
    <t>VALE OVERSEAS LTD</t>
  </si>
  <si>
    <t>VENTAS REALTY LPVTRYUSUS</t>
  </si>
  <si>
    <t>VEREIT OPERATING PARTNERSHIP LP</t>
  </si>
  <si>
    <t>WEA FINANCE LLC</t>
  </si>
  <si>
    <t>WEINGARTEN REALTY INVESTORS</t>
  </si>
  <si>
    <t>WELLS FARGO BANK NA</t>
  </si>
  <si>
    <t>WESTINGHOUSE AIR BRAKE TECHNOLOGIES CORP</t>
  </si>
  <si>
    <t>WFCM 13LC12 AS</t>
  </si>
  <si>
    <t>WFCM 15C28 AS</t>
  </si>
  <si>
    <t>WFCM 15LC20 B</t>
  </si>
  <si>
    <t>WFCM 15LC22 A4</t>
  </si>
  <si>
    <t>WFCM 16C34 AS</t>
  </si>
  <si>
    <t>WFRBS 12C7 A2</t>
  </si>
  <si>
    <t>WFRBS 12C8 A3</t>
  </si>
  <si>
    <t>WFRBS 13C13 AS</t>
  </si>
  <si>
    <t>WFRBS 13C14 AS</t>
  </si>
  <si>
    <t>WFRBS 13C18 AS</t>
  </si>
  <si>
    <t>WFRBS 13UBS1 B</t>
  </si>
  <si>
    <t>WFRBS 14C19 B</t>
  </si>
  <si>
    <t>WFRBS 14C20 B</t>
  </si>
  <si>
    <t>WFRBS 14C22 C</t>
  </si>
  <si>
    <t>WFRBS 14LC14 B</t>
  </si>
  <si>
    <t>WILLIAMS CO INC</t>
  </si>
  <si>
    <t>GUARDIAN LIFE INSURANCE CO OF AMERICA</t>
  </si>
  <si>
    <t>METROPOLITAN LIFE INSURANCE COMPANY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GILEAD SCIENCES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OLARIS INDUSTRIES ORD</t>
  </si>
  <si>
    <t>PROCTER &amp; GAMBLE ORD</t>
  </si>
  <si>
    <t>PROLOGIS REIT</t>
  </si>
  <si>
    <t>PUBLIC STORAGE REIT ORD</t>
  </si>
  <si>
    <t>QUALCOMM ORD</t>
  </si>
  <si>
    <t>RPM ORD</t>
  </si>
  <si>
    <t>UNITED TECHNOLOGIES ORD</t>
  </si>
  <si>
    <t>UNITEDHEALTH GRP ORD</t>
  </si>
  <si>
    <t>US BANCORP ORD</t>
  </si>
  <si>
    <t>VALERO ENERGY ORD</t>
  </si>
  <si>
    <t>VERIZON COMMUNICATIONS ORD</t>
  </si>
  <si>
    <t>VF ORD</t>
  </si>
  <si>
    <t>WALT DISNEY ORD</t>
  </si>
  <si>
    <t>WEC ENERGY GROUP ORD</t>
  </si>
  <si>
    <t>ANDEAVOR LOGISTICS UNT</t>
  </si>
  <si>
    <t>BUCKEYE PARTNERS UNT</t>
  </si>
  <si>
    <t>DCP MIDSTREAM UNT</t>
  </si>
  <si>
    <t>ENTERPRISE PRODUCTS PARTNERS UNT</t>
  </si>
  <si>
    <t>GENESIS ENERGY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TC PIPELINES UNT</t>
  </si>
  <si>
    <t>AGSTAR FINANCIAL SERVICES ACA</t>
  </si>
  <si>
    <t>AUCTION PASS-THROUGH TRUST 2007-4</t>
  </si>
  <si>
    <t>CAPE ANALYTICS INC SERIES B PREFERRED</t>
  </si>
  <si>
    <t>FNB CORP (PENNSYLVANIA)</t>
  </si>
  <si>
    <t>NEW YORK COMMUNITY BANCORP INC</t>
  </si>
  <si>
    <t>US BANCORP CAPITAL I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BECTON, DICKINSON AND COMPANY</t>
  </si>
  <si>
    <t>CBL &amp;AMP  ASSOCIATES LP</t>
  </si>
  <si>
    <t>CNH INDUSTRIAL CAPITAL LLC</t>
  </si>
  <si>
    <t>ELANCO ANIMAL HEALTH INC</t>
  </si>
  <si>
    <t>ENI SPA</t>
  </si>
  <si>
    <t>HALFMOON PARENT INC</t>
  </si>
  <si>
    <t>HARBORONE BANCORP INC</t>
  </si>
  <si>
    <t>METROPOLITAN BANK HOLDING CORP</t>
  </si>
  <si>
    <t>MILLENNIUM CONSOLIDATED HOLDINGS LLC</t>
  </si>
  <si>
    <t>NEW MOUNTAIN FINANCE CORP</t>
  </si>
  <si>
    <t>SALVATION ARMY (ILLINOIS)</t>
  </si>
  <si>
    <t>SMARTFINANCIAL INC</t>
  </si>
  <si>
    <t>STARBUCKS CORP</t>
  </si>
  <si>
    <t>TARGETED LEASE CAP LLC</t>
  </si>
  <si>
    <t>UBSCM 18C12 B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PUBLIC FIN AUTH WIS EDL FAC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D 18CD7 AM</t>
  </si>
  <si>
    <t>CHARTER HALL FUNDS MANAGEMENT LTD.</t>
  </si>
  <si>
    <t>EXTRA SPACE STORAGE LP</t>
  </si>
  <si>
    <t>FIRST INDUSTRIAL, L.P.</t>
  </si>
  <si>
    <t>LEGGETT &amp;AMP  PLATT INC</t>
  </si>
  <si>
    <t>MARRIOTT OWNERSHIP RESORTS INC</t>
  </si>
  <si>
    <t>UBSCM 18C13 AS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BURLINGTON NORTHERN SANTA FE CORPORATION</t>
  </si>
  <si>
    <t>CAPITAL FUNDING BANCORP, INC.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THL CREDIT INC</t>
  </si>
  <si>
    <t>DISTRICT COLUMBIA REV</t>
  </si>
  <si>
    <t>FLOYD CNTY GA DEV AUTH RETIREMENT FAC REV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AMETOW 132A 2A</t>
  </si>
  <si>
    <t>BP CAPITAL MARKETS AMERICA INC</t>
  </si>
  <si>
    <t>CONAGRA BRANDS INC</t>
  </si>
  <si>
    <t>CVSPAS 11 CTF</t>
  </si>
  <si>
    <t>DEER DISTRICT LLC</t>
  </si>
  <si>
    <t>DOWDUPONT INC</t>
  </si>
  <si>
    <t>HAWAIIAN ELECTRIC INDUSTRIES, INC.</t>
  </si>
  <si>
    <t>MAPLELEAF MIDSTREAM INVESTMENTS LLC</t>
  </si>
  <si>
    <t>MPLX LP</t>
  </si>
  <si>
    <t>UBSCM 18C15 AS</t>
  </si>
  <si>
    <t>VOLKSWAGEN GROUP OF AMERICA FINANCE LLC</t>
  </si>
  <si>
    <t>AIR PRODUCTS AND CHEMICALS ORD</t>
  </si>
  <si>
    <t>ENERGY TRANSFER UNT</t>
  </si>
  <si>
    <t>EQM MIDSTREAM PARTNERS UNT</t>
  </si>
  <si>
    <t>SNAP ON ORD</t>
  </si>
  <si>
    <t>ENLINK MIDSTREAM COM UNT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ORTH DIRECT MORTGAGE, L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ENERGY TRANSFER OPERATING LP</t>
  </si>
  <si>
    <t>PAYCHEX OF NEW YORK LLC</t>
  </si>
  <si>
    <t>UBSCM 19C16 C</t>
  </si>
  <si>
    <t>WALT DISNEY CO</t>
  </si>
  <si>
    <t xml:space="preserve">     Total All Preferred Stock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#,###.00"/>
    <numFmt numFmtId="165" formatCode="#,###.000"/>
    <numFmt numFmtId="166" formatCode="#,###"/>
    <numFmt numFmtId="167" formatCode="#"/>
    <numFmt numFmtId="168" formatCode="#,##0.000"/>
    <numFmt numFmtId="169" formatCode="m"/>
    <numFmt numFmtId="170" formatCode="yyyy"/>
    <numFmt numFmtId="177" formatCode="[$-409]mmmm\ d\,\ yyyy;@"/>
  </numFmts>
  <fonts count="24" x14ac:knownFonts="1">
    <font>
      <sz val="10"/>
      <name val="Arial"/>
    </font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Times New Roman"/>
      <charset val="1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12" fillId="0" borderId="0">
      <alignment vertical="top"/>
    </xf>
  </cellStyleXfs>
  <cellXfs count="158">
    <xf numFmtId="0" fontId="0" fillId="0" borderId="0" xfId="0"/>
    <xf numFmtId="0" fontId="5" fillId="0" borderId="0" xfId="0" applyNumberFormat="1" applyFont="1" applyFill="1" applyBorder="1" applyAlignment="1" applyProtection="1">
      <alignment horizontal="center"/>
    </xf>
    <xf numFmtId="0" fontId="6" fillId="0" borderId="0" xfId="0" applyFont="1"/>
    <xf numFmtId="0" fontId="0" fillId="0" borderId="0" xfId="0" applyNumberFormat="1" applyFill="1" applyBorder="1" applyAlignment="1" applyProtection="1"/>
    <xf numFmtId="0" fontId="8" fillId="0" borderId="0" xfId="0" applyNumberFormat="1" applyFont="1" applyFill="1" applyBorder="1" applyAlignment="1" applyProtection="1">
      <alignment horizontal="center"/>
    </xf>
    <xf numFmtId="0" fontId="9" fillId="0" borderId="0" xfId="0" applyFont="1"/>
    <xf numFmtId="0" fontId="7" fillId="0" borderId="0" xfId="0" applyFont="1"/>
    <xf numFmtId="37" fontId="8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7" fillId="0" borderId="0" xfId="0" applyFont="1" applyFill="1"/>
    <xf numFmtId="0" fontId="7" fillId="0" borderId="0" xfId="0" applyNumberFormat="1" applyFont="1" applyFill="1" applyBorder="1" applyAlignment="1" applyProtection="1"/>
    <xf numFmtId="37" fontId="7" fillId="0" borderId="0" xfId="0" applyNumberFormat="1" applyFont="1" applyFill="1" applyBorder="1" applyAlignment="1" applyProtection="1"/>
    <xf numFmtId="0" fontId="10" fillId="0" borderId="0" xfId="0" applyNumberFormat="1" applyFont="1" applyFill="1" applyBorder="1" applyAlignment="1" applyProtection="1"/>
    <xf numFmtId="0" fontId="9" fillId="0" borderId="0" xfId="0" applyFont="1" applyAlignment="1">
      <alignment vertical="top"/>
    </xf>
    <xf numFmtId="166" fontId="9" fillId="0" borderId="0" xfId="0" applyNumberFormat="1" applyFont="1" applyAlignment="1">
      <alignment vertical="top"/>
    </xf>
    <xf numFmtId="4" fontId="9" fillId="0" borderId="0" xfId="0" applyNumberFormat="1" applyFont="1" applyAlignment="1">
      <alignment vertical="top"/>
    </xf>
    <xf numFmtId="0" fontId="0" fillId="0" borderId="0" xfId="0" applyAlignment="1">
      <alignment vertical="top"/>
    </xf>
    <xf numFmtId="0" fontId="9" fillId="0" borderId="0" xfId="0" applyFont="1" applyAlignment="1">
      <alignment horizontal="left" vertical="top"/>
    </xf>
    <xf numFmtId="43" fontId="11" fillId="0" borderId="0" xfId="1" applyFont="1" applyAlignment="1">
      <alignment vertical="top"/>
    </xf>
    <xf numFmtId="4" fontId="0" fillId="0" borderId="0" xfId="0" applyNumberFormat="1"/>
    <xf numFmtId="0" fontId="13" fillId="0" borderId="3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3" fillId="0" borderId="4" xfId="0" applyFont="1" applyBorder="1" applyAlignment="1">
      <alignment horizontal="center" vertical="center"/>
    </xf>
    <xf numFmtId="0" fontId="13" fillId="0" borderId="6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3" fillId="0" borderId="7" xfId="0" applyFont="1" applyBorder="1" applyAlignment="1">
      <alignment horizontal="center" vertical="center"/>
    </xf>
    <xf numFmtId="0" fontId="15" fillId="0" borderId="0" xfId="0" applyNumberFormat="1" applyFont="1" applyFill="1" applyBorder="1"/>
    <xf numFmtId="0" fontId="15" fillId="0" borderId="0" xfId="0" applyFont="1" applyAlignment="1">
      <alignment vertical="top"/>
    </xf>
    <xf numFmtId="0" fontId="15" fillId="0" borderId="0" xfId="0" applyFont="1"/>
    <xf numFmtId="0" fontId="15" fillId="0" borderId="0" xfId="0" applyFont="1" applyBorder="1"/>
    <xf numFmtId="0" fontId="15" fillId="0" borderId="0" xfId="0" applyFont="1" applyAlignment="1">
      <alignment horizontal="left" vertical="top"/>
    </xf>
    <xf numFmtId="0" fontId="15" fillId="0" borderId="0" xfId="0" applyFont="1" applyFill="1" applyBorder="1"/>
    <xf numFmtId="0" fontId="15" fillId="0" borderId="0" xfId="0" applyFont="1" applyAlignment="1">
      <alignment horizontal="right"/>
    </xf>
    <xf numFmtId="4" fontId="15" fillId="0" borderId="0" xfId="0" applyNumberFormat="1" applyFont="1" applyAlignment="1">
      <alignment horizontal="right"/>
    </xf>
    <xf numFmtId="39" fontId="15" fillId="0" borderId="0" xfId="0" applyNumberFormat="1" applyFont="1" applyFill="1" applyBorder="1" applyAlignment="1">
      <alignment horizontal="right" indent="2"/>
    </xf>
    <xf numFmtId="37" fontId="15" fillId="0" borderId="0" xfId="0" applyNumberFormat="1" applyFont="1" applyFill="1" applyBorder="1" applyAlignment="1">
      <alignment horizontal="right" indent="2"/>
    </xf>
    <xf numFmtId="39" fontId="15" fillId="0" borderId="0" xfId="0" applyNumberFormat="1" applyFont="1" applyBorder="1" applyAlignment="1">
      <alignment horizontal="right" indent="2"/>
    </xf>
    <xf numFmtId="0" fontId="15" fillId="0" borderId="0" xfId="0" applyFont="1" applyBorder="1" applyAlignment="1">
      <alignment horizontal="right" indent="2"/>
    </xf>
    <xf numFmtId="43" fontId="15" fillId="0" borderId="0" xfId="1" applyFont="1" applyBorder="1" applyAlignment="1">
      <alignment horizontal="right" indent="2"/>
    </xf>
    <xf numFmtId="4" fontId="15" fillId="0" borderId="0" xfId="0" applyNumberFormat="1" applyFont="1" applyBorder="1" applyAlignment="1">
      <alignment horizontal="right" indent="2"/>
    </xf>
    <xf numFmtId="39" fontId="15" fillId="0" borderId="4" xfId="0" applyNumberFormat="1" applyFont="1" applyFill="1" applyBorder="1" applyAlignment="1">
      <alignment horizontal="right" indent="2"/>
    </xf>
    <xf numFmtId="39" fontId="15" fillId="0" borderId="8" xfId="0" applyNumberFormat="1" applyFont="1" applyFill="1" applyBorder="1" applyAlignment="1">
      <alignment horizontal="right" indent="2"/>
    </xf>
    <xf numFmtId="0" fontId="15" fillId="0" borderId="8" xfId="0" applyFont="1" applyBorder="1" applyAlignment="1">
      <alignment horizontal="right" indent="2"/>
    </xf>
    <xf numFmtId="39" fontId="15" fillId="0" borderId="3" xfId="0" applyNumberFormat="1" applyFont="1" applyFill="1" applyBorder="1" applyAlignment="1">
      <alignment horizontal="right" indent="2"/>
    </xf>
    <xf numFmtId="39" fontId="15" fillId="0" borderId="9" xfId="0" applyNumberFormat="1" applyFont="1" applyFill="1" applyBorder="1" applyAlignment="1">
      <alignment horizontal="right" indent="2"/>
    </xf>
    <xf numFmtId="0" fontId="15" fillId="0" borderId="9" xfId="0" applyFont="1" applyBorder="1" applyAlignment="1">
      <alignment horizontal="right" indent="2"/>
    </xf>
    <xf numFmtId="39" fontId="15" fillId="0" borderId="12" xfId="0" applyNumberFormat="1" applyFont="1" applyBorder="1" applyAlignment="1">
      <alignment horizontal="right" indent="2"/>
    </xf>
    <xf numFmtId="39" fontId="15" fillId="0" borderId="11" xfId="0" applyNumberFormat="1" applyFont="1" applyBorder="1" applyAlignment="1">
      <alignment horizontal="right" indent="2"/>
    </xf>
    <xf numFmtId="39" fontId="15" fillId="0" borderId="14" xfId="0" applyNumberFormat="1" applyFont="1" applyBorder="1" applyAlignment="1">
      <alignment horizontal="right" indent="2"/>
    </xf>
    <xf numFmtId="37" fontId="13" fillId="0" borderId="3" xfId="0" applyNumberFormat="1" applyFont="1" applyBorder="1" applyAlignment="1">
      <alignment horizontal="center" vertical="center"/>
    </xf>
    <xf numFmtId="37" fontId="13" fillId="0" borderId="6" xfId="0" applyNumberFormat="1" applyFont="1" applyBorder="1" applyAlignment="1">
      <alignment horizontal="center" vertical="center"/>
    </xf>
    <xf numFmtId="0" fontId="15" fillId="0" borderId="0" xfId="0" applyNumberFormat="1" applyFont="1" applyFill="1" applyBorder="1" applyAlignment="1" applyProtection="1"/>
    <xf numFmtId="0" fontId="15" fillId="0" borderId="0" xfId="0" applyFont="1" applyFill="1" applyAlignment="1">
      <alignment vertical="top"/>
    </xf>
    <xf numFmtId="0" fontId="15" fillId="0" borderId="0" xfId="0" applyFont="1" applyFill="1" applyBorder="1" applyAlignment="1">
      <alignment horizontal="right"/>
    </xf>
    <xf numFmtId="0" fontId="15" fillId="0" borderId="0" xfId="0" applyFont="1" applyFill="1" applyBorder="1" applyAlignment="1">
      <alignment horizontal="right" indent="2"/>
    </xf>
    <xf numFmtId="37" fontId="15" fillId="0" borderId="0" xfId="0" applyNumberFormat="1" applyFont="1" applyFill="1" applyBorder="1" applyAlignment="1" applyProtection="1">
      <alignment horizontal="right" indent="2"/>
    </xf>
    <xf numFmtId="0" fontId="15" fillId="0" borderId="0" xfId="0" applyNumberFormat="1" applyFont="1" applyFill="1" applyBorder="1" applyAlignment="1" applyProtection="1">
      <alignment horizontal="right" indent="2"/>
    </xf>
    <xf numFmtId="7" fontId="15" fillId="0" borderId="14" xfId="0" applyNumberFormat="1" applyFont="1" applyBorder="1" applyAlignment="1">
      <alignment horizontal="right" indent="2"/>
    </xf>
    <xf numFmtId="7" fontId="15" fillId="0" borderId="13" xfId="0" applyNumberFormat="1" applyFont="1" applyBorder="1" applyAlignment="1">
      <alignment horizontal="right" indent="2"/>
    </xf>
    <xf numFmtId="7" fontId="15" fillId="0" borderId="12" xfId="0" applyNumberFormat="1" applyFont="1" applyBorder="1" applyAlignment="1">
      <alignment horizontal="right" indent="2"/>
    </xf>
    <xf numFmtId="7" fontId="15" fillId="0" borderId="11" xfId="0" applyNumberFormat="1" applyFont="1" applyBorder="1" applyAlignment="1">
      <alignment horizontal="right" indent="2"/>
    </xf>
    <xf numFmtId="0" fontId="2" fillId="0" borderId="0" xfId="0" applyFont="1" applyAlignment="1">
      <alignment vertical="center"/>
    </xf>
    <xf numFmtId="0" fontId="17" fillId="0" borderId="0" xfId="0" applyNumberFormat="1" applyFont="1" applyFill="1" applyBorder="1" applyAlignment="1" applyProtection="1">
      <alignment horizontal="center"/>
    </xf>
    <xf numFmtId="0" fontId="2" fillId="0" borderId="0" xfId="0" applyNumberFormat="1" applyFont="1" applyFill="1" applyBorder="1" applyAlignment="1" applyProtection="1"/>
    <xf numFmtId="0" fontId="2" fillId="0" borderId="0" xfId="0" applyFont="1"/>
    <xf numFmtId="39" fontId="15" fillId="0" borderId="0" xfId="0" applyNumberFormat="1" applyFont="1" applyBorder="1" applyAlignment="1">
      <alignment horizontal="right"/>
    </xf>
    <xf numFmtId="0" fontId="2" fillId="0" borderId="0" xfId="0" applyFont="1" applyAlignment="1">
      <alignment horizontal="right"/>
    </xf>
    <xf numFmtId="0" fontId="2" fillId="0" borderId="0" xfId="0" applyNumberFormat="1" applyFont="1" applyFill="1" applyBorder="1" applyAlignment="1" applyProtection="1">
      <alignment horizontal="right" indent="1"/>
    </xf>
    <xf numFmtId="0" fontId="15" fillId="0" borderId="0" xfId="0" applyFont="1" applyAlignment="1">
      <alignment horizontal="right" indent="1"/>
    </xf>
    <xf numFmtId="39" fontId="15" fillId="0" borderId="0" xfId="0" applyNumberFormat="1" applyFont="1" applyBorder="1" applyAlignment="1">
      <alignment horizontal="right" indent="1"/>
    </xf>
    <xf numFmtId="164" fontId="15" fillId="0" borderId="0" xfId="0" applyNumberFormat="1" applyFont="1" applyAlignment="1">
      <alignment horizontal="right" indent="1"/>
    </xf>
    <xf numFmtId="0" fontId="2" fillId="0" borderId="0" xfId="0" applyFont="1" applyAlignment="1">
      <alignment horizontal="right" indent="1"/>
    </xf>
    <xf numFmtId="165" fontId="15" fillId="0" borderId="0" xfId="0" applyNumberFormat="1" applyFont="1" applyAlignment="1">
      <alignment horizontal="right" indent="1"/>
    </xf>
    <xf numFmtId="0" fontId="2" fillId="0" borderId="0" xfId="0" applyNumberFormat="1" applyFont="1" applyFill="1" applyBorder="1" applyAlignment="1" applyProtection="1">
      <alignment horizontal="center"/>
    </xf>
    <xf numFmtId="39" fontId="15" fillId="0" borderId="0" xfId="0" applyNumberFormat="1" applyFont="1" applyBorder="1" applyAlignment="1">
      <alignment horizontal="center"/>
    </xf>
    <xf numFmtId="166" fontId="15" fillId="0" borderId="0" xfId="0" applyNumberFormat="1" applyFont="1" applyAlignment="1">
      <alignment horizontal="center"/>
    </xf>
    <xf numFmtId="167" fontId="15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9" fontId="2" fillId="0" borderId="0" xfId="0" applyNumberFormat="1" applyFont="1" applyFill="1" applyBorder="1" applyAlignment="1" applyProtection="1">
      <alignment horizontal="right"/>
    </xf>
    <xf numFmtId="0" fontId="2" fillId="0" borderId="0" xfId="0" applyNumberFormat="1" applyFont="1" applyFill="1" applyBorder="1" applyAlignment="1" applyProtection="1">
      <alignment horizontal="left"/>
    </xf>
    <xf numFmtId="0" fontId="2" fillId="0" borderId="0" xfId="0" applyNumberFormat="1" applyFont="1" applyFill="1" applyBorder="1" applyAlignment="1">
      <alignment horizontal="left"/>
    </xf>
    <xf numFmtId="0" fontId="15" fillId="0" borderId="0" xfId="0" applyFont="1" applyAlignment="1">
      <alignment horizontal="left"/>
    </xf>
    <xf numFmtId="0" fontId="15" fillId="0" borderId="0" xfId="0" applyFont="1" applyFill="1" applyBorder="1" applyAlignment="1">
      <alignment horizontal="left"/>
    </xf>
    <xf numFmtId="0" fontId="2" fillId="0" borderId="0" xfId="0" applyFont="1" applyAlignment="1">
      <alignment horizontal="left"/>
    </xf>
    <xf numFmtId="0" fontId="15" fillId="0" borderId="0" xfId="0" applyNumberFormat="1" applyFont="1" applyFill="1" applyBorder="1" applyAlignment="1" applyProtection="1">
      <alignment horizontal="left"/>
    </xf>
    <xf numFmtId="39" fontId="16" fillId="0" borderId="1" xfId="0" applyNumberFormat="1" applyFont="1" applyBorder="1" applyAlignment="1">
      <alignment horizontal="center" vertical="center"/>
    </xf>
    <xf numFmtId="0" fontId="16" fillId="0" borderId="6" xfId="0" applyFont="1" applyBorder="1" applyAlignment="1">
      <alignment horizontal="center" vertical="center"/>
    </xf>
    <xf numFmtId="39" fontId="6" fillId="0" borderId="7" xfId="0" applyNumberFormat="1" applyFont="1" applyFill="1" applyBorder="1" applyAlignment="1" applyProtection="1">
      <alignment horizontal="center" vertical="center"/>
    </xf>
    <xf numFmtId="39" fontId="2" fillId="0" borderId="3" xfId="0" applyNumberFormat="1" applyFont="1" applyFill="1" applyBorder="1" applyAlignment="1">
      <alignment horizontal="right" indent="1"/>
    </xf>
    <xf numFmtId="168" fontId="2" fillId="0" borderId="3" xfId="0" applyNumberFormat="1" applyFont="1" applyFill="1" applyBorder="1" applyAlignment="1">
      <alignment horizontal="right" indent="1"/>
    </xf>
    <xf numFmtId="169" fontId="2" fillId="0" borderId="3" xfId="0" applyNumberFormat="1" applyFont="1" applyFill="1" applyBorder="1" applyAlignment="1">
      <alignment horizontal="center"/>
    </xf>
    <xf numFmtId="170" fontId="2" fillId="0" borderId="3" xfId="0" applyNumberFormat="1" applyFont="1" applyFill="1" applyBorder="1" applyAlignment="1">
      <alignment horizontal="center"/>
    </xf>
    <xf numFmtId="39" fontId="2" fillId="0" borderId="4" xfId="0" applyNumberFormat="1" applyFont="1" applyFill="1" applyBorder="1" applyAlignment="1">
      <alignment horizontal="right"/>
    </xf>
    <xf numFmtId="39" fontId="2" fillId="0" borderId="9" xfId="0" applyNumberFormat="1" applyFont="1" applyFill="1" applyBorder="1" applyAlignment="1">
      <alignment horizontal="right" indent="1"/>
    </xf>
    <xf numFmtId="168" fontId="2" fillId="0" borderId="9" xfId="0" applyNumberFormat="1" applyFont="1" applyFill="1" applyBorder="1" applyAlignment="1">
      <alignment horizontal="right" indent="1"/>
    </xf>
    <xf numFmtId="169" fontId="2" fillId="0" borderId="9" xfId="0" applyNumberFormat="1" applyFont="1" applyFill="1" applyBorder="1" applyAlignment="1">
      <alignment horizontal="center"/>
    </xf>
    <xf numFmtId="170" fontId="2" fillId="0" borderId="9" xfId="0" applyNumberFormat="1" applyFont="1" applyFill="1" applyBorder="1" applyAlignment="1">
      <alignment horizontal="center"/>
    </xf>
    <xf numFmtId="39" fontId="2" fillId="0" borderId="8" xfId="0" applyNumberFormat="1" applyFont="1" applyFill="1" applyBorder="1" applyAlignment="1">
      <alignment horizontal="right"/>
    </xf>
    <xf numFmtId="0" fontId="15" fillId="0" borderId="9" xfId="0" applyFont="1" applyBorder="1" applyAlignment="1">
      <alignment horizontal="right" indent="1"/>
    </xf>
    <xf numFmtId="169" fontId="15" fillId="0" borderId="9" xfId="0" applyNumberFormat="1" applyFont="1" applyBorder="1" applyAlignment="1">
      <alignment horizontal="center"/>
    </xf>
    <xf numFmtId="170" fontId="15" fillId="0" borderId="9" xfId="0" applyNumberFormat="1" applyFont="1" applyBorder="1" applyAlignment="1">
      <alignment horizontal="center"/>
    </xf>
    <xf numFmtId="0" fontId="15" fillId="0" borderId="8" xfId="0" applyFont="1" applyBorder="1" applyAlignment="1">
      <alignment horizontal="right"/>
    </xf>
    <xf numFmtId="39" fontId="2" fillId="0" borderId="12" xfId="0" applyNumberFormat="1" applyFont="1" applyFill="1" applyBorder="1" applyAlignment="1">
      <alignment horizontal="right" indent="1"/>
    </xf>
    <xf numFmtId="168" fontId="2" fillId="0" borderId="12" xfId="0" applyNumberFormat="1" applyFont="1" applyFill="1" applyBorder="1" applyAlignment="1">
      <alignment horizontal="right" indent="1"/>
    </xf>
    <xf numFmtId="169" fontId="2" fillId="0" borderId="12" xfId="0" applyNumberFormat="1" applyFont="1" applyFill="1" applyBorder="1" applyAlignment="1">
      <alignment horizontal="center"/>
    </xf>
    <xf numFmtId="170" fontId="2" fillId="0" borderId="12" xfId="0" applyNumberFormat="1" applyFont="1" applyFill="1" applyBorder="1" applyAlignment="1">
      <alignment horizontal="center"/>
    </xf>
    <xf numFmtId="39" fontId="2" fillId="0" borderId="11" xfId="0" applyNumberFormat="1" applyFont="1" applyFill="1" applyBorder="1" applyAlignment="1">
      <alignment horizontal="right"/>
    </xf>
    <xf numFmtId="8" fontId="15" fillId="0" borderId="16" xfId="0" applyNumberFormat="1" applyFont="1" applyBorder="1" applyAlignment="1">
      <alignment horizontal="right" indent="1"/>
    </xf>
    <xf numFmtId="8" fontId="15" fillId="0" borderId="16" xfId="0" applyNumberFormat="1" applyFont="1" applyBorder="1" applyAlignment="1">
      <alignment horizontal="center"/>
    </xf>
    <xf numFmtId="8" fontId="15" fillId="0" borderId="15" xfId="0" applyNumberFormat="1" applyFont="1" applyBorder="1" applyAlignment="1">
      <alignment horizontal="right"/>
    </xf>
    <xf numFmtId="8" fontId="15" fillId="0" borderId="14" xfId="0" applyNumberFormat="1" applyFont="1" applyBorder="1" applyAlignment="1">
      <alignment horizontal="right" indent="1"/>
    </xf>
    <xf numFmtId="8" fontId="15" fillId="0" borderId="14" xfId="0" applyNumberFormat="1" applyFont="1" applyBorder="1" applyAlignment="1">
      <alignment horizontal="center"/>
    </xf>
    <xf numFmtId="8" fontId="15" fillId="0" borderId="13" xfId="0" applyNumberFormat="1" applyFont="1" applyBorder="1" applyAlignment="1">
      <alignment horizontal="right"/>
    </xf>
    <xf numFmtId="1" fontId="2" fillId="0" borderId="0" xfId="0" applyNumberFormat="1" applyFont="1" applyFill="1" applyBorder="1" applyAlignment="1" applyProtection="1">
      <alignment horizontal="center"/>
    </xf>
    <xf numFmtId="0" fontId="15" fillId="0" borderId="0" xfId="0" applyFont="1" applyAlignment="1">
      <alignment horizontal="center"/>
    </xf>
    <xf numFmtId="0" fontId="6" fillId="0" borderId="1" xfId="0" applyFont="1" applyBorder="1" applyAlignment="1">
      <alignment horizontal="center" vertical="center"/>
    </xf>
    <xf numFmtId="1" fontId="16" fillId="0" borderId="6" xfId="0" applyNumberFormat="1" applyFont="1" applyBorder="1" applyAlignment="1">
      <alignment horizontal="center" vertical="center"/>
    </xf>
    <xf numFmtId="0" fontId="6" fillId="0" borderId="7" xfId="0" applyNumberFormat="1" applyFont="1" applyFill="1" applyBorder="1" applyAlignment="1" applyProtection="1">
      <alignment horizontal="center" vertical="center"/>
    </xf>
    <xf numFmtId="39" fontId="15" fillId="0" borderId="12" xfId="0" applyNumberFormat="1" applyFont="1" applyBorder="1" applyAlignment="1">
      <alignment horizontal="right" indent="1"/>
    </xf>
    <xf numFmtId="0" fontId="15" fillId="0" borderId="12" xfId="0" applyFont="1" applyBorder="1" applyAlignment="1">
      <alignment horizontal="right" indent="1"/>
    </xf>
    <xf numFmtId="169" fontId="15" fillId="0" borderId="12" xfId="0" applyNumberFormat="1" applyFont="1" applyBorder="1" applyAlignment="1">
      <alignment horizontal="center"/>
    </xf>
    <xf numFmtId="170" fontId="15" fillId="0" borderId="12" xfId="0" applyNumberFormat="1" applyFont="1" applyBorder="1" applyAlignment="1">
      <alignment horizontal="center"/>
    </xf>
    <xf numFmtId="39" fontId="15" fillId="0" borderId="11" xfId="0" applyNumberFormat="1" applyFont="1" applyBorder="1" applyAlignment="1">
      <alignment horizontal="right"/>
    </xf>
    <xf numFmtId="7" fontId="15" fillId="0" borderId="16" xfId="0" applyNumberFormat="1" applyFont="1" applyBorder="1" applyAlignment="1">
      <alignment horizontal="right" indent="1"/>
    </xf>
    <xf numFmtId="7" fontId="15" fillId="0" borderId="16" xfId="0" applyNumberFormat="1" applyFont="1" applyBorder="1" applyAlignment="1">
      <alignment horizontal="center"/>
    </xf>
    <xf numFmtId="7" fontId="15" fillId="0" borderId="15" xfId="0" applyNumberFormat="1" applyFont="1" applyBorder="1" applyAlignment="1">
      <alignment horizontal="right"/>
    </xf>
    <xf numFmtId="7" fontId="15" fillId="0" borderId="14" xfId="0" applyNumberFormat="1" applyFont="1" applyBorder="1" applyAlignment="1">
      <alignment horizontal="right" indent="1"/>
    </xf>
    <xf numFmtId="7" fontId="15" fillId="0" borderId="14" xfId="0" applyNumberFormat="1" applyFont="1" applyBorder="1" applyAlignment="1">
      <alignment horizontal="center"/>
    </xf>
    <xf numFmtId="7" fontId="15" fillId="0" borderId="13" xfId="0" applyNumberFormat="1" applyFont="1" applyBorder="1" applyAlignment="1">
      <alignment horizontal="right"/>
    </xf>
    <xf numFmtId="0" fontId="15" fillId="0" borderId="0" xfId="0" applyFont="1" applyFill="1" applyBorder="1" applyAlignment="1">
      <alignment horizontal="right" indent="1"/>
    </xf>
    <xf numFmtId="0" fontId="15" fillId="0" borderId="0" xfId="0" applyFont="1" applyFill="1" applyBorder="1" applyAlignment="1">
      <alignment horizontal="center"/>
    </xf>
    <xf numFmtId="7" fontId="2" fillId="0" borderId="16" xfId="0" applyNumberFormat="1" applyFont="1" applyFill="1" applyBorder="1" applyAlignment="1">
      <alignment horizontal="right" indent="1"/>
    </xf>
    <xf numFmtId="7" fontId="2" fillId="0" borderId="16" xfId="0" applyNumberFormat="1" applyFont="1" applyFill="1" applyBorder="1" applyAlignment="1">
      <alignment horizontal="center"/>
    </xf>
    <xf numFmtId="7" fontId="2" fillId="0" borderId="15" xfId="0" applyNumberFormat="1" applyFont="1" applyFill="1" applyBorder="1" applyAlignment="1">
      <alignment horizontal="right"/>
    </xf>
    <xf numFmtId="7" fontId="2" fillId="0" borderId="14" xfId="0" applyNumberFormat="1" applyFont="1" applyFill="1" applyBorder="1" applyAlignment="1">
      <alignment horizontal="right" indent="1"/>
    </xf>
    <xf numFmtId="7" fontId="2" fillId="0" borderId="14" xfId="0" applyNumberFormat="1" applyFont="1" applyFill="1" applyBorder="1" applyAlignment="1">
      <alignment horizontal="center"/>
    </xf>
    <xf numFmtId="7" fontId="2" fillId="0" borderId="13" xfId="0" applyNumberFormat="1" applyFont="1" applyFill="1" applyBorder="1" applyAlignment="1">
      <alignment horizontal="right"/>
    </xf>
    <xf numFmtId="0" fontId="15" fillId="0" borderId="0" xfId="0" applyFont="1" applyBorder="1" applyAlignment="1">
      <alignment horizontal="left"/>
    </xf>
    <xf numFmtId="0" fontId="15" fillId="0" borderId="0" xfId="2" applyFont="1" applyAlignment="1">
      <alignment horizontal="left"/>
    </xf>
    <xf numFmtId="0" fontId="15" fillId="0" borderId="0" xfId="2" applyNumberFormat="1" applyFont="1" applyFill="1" applyBorder="1" applyAlignment="1" applyProtection="1">
      <alignment horizontal="left"/>
    </xf>
    <xf numFmtId="0" fontId="3" fillId="0" borderId="0" xfId="0" applyFont="1" applyAlignment="1">
      <alignment horizontal="center" vertical="center"/>
    </xf>
    <xf numFmtId="0" fontId="4" fillId="0" borderId="0" xfId="0" applyNumberFormat="1" applyFont="1" applyFill="1" applyBorder="1" applyAlignment="1" applyProtection="1">
      <alignment horizontal="center"/>
    </xf>
    <xf numFmtId="0" fontId="13" fillId="0" borderId="2" xfId="0" applyFont="1" applyBorder="1" applyAlignment="1">
      <alignment horizontal="center" vertical="center"/>
    </xf>
    <xf numFmtId="0" fontId="13" fillId="0" borderId="5" xfId="0" applyFont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16" fillId="0" borderId="10" xfId="0" applyFont="1" applyBorder="1" applyAlignment="1">
      <alignment horizontal="center"/>
    </xf>
    <xf numFmtId="0" fontId="16" fillId="0" borderId="2" xfId="0" applyFont="1" applyBorder="1" applyAlignment="1">
      <alignment horizontal="center" vertical="center"/>
    </xf>
    <xf numFmtId="0" fontId="16" fillId="0" borderId="5" xfId="0" applyFont="1" applyBorder="1" applyAlignment="1">
      <alignment horizontal="center" vertical="center"/>
    </xf>
    <xf numFmtId="0" fontId="16" fillId="0" borderId="3" xfId="0" applyFont="1" applyBorder="1" applyAlignment="1">
      <alignment horizontal="center" vertical="center"/>
    </xf>
    <xf numFmtId="0" fontId="16" fillId="0" borderId="6" xfId="0" applyFont="1" applyBorder="1" applyAlignment="1">
      <alignment horizontal="center" vertical="center"/>
    </xf>
    <xf numFmtId="0" fontId="16" fillId="0" borderId="4" xfId="0" applyFont="1" applyBorder="1" applyAlignment="1">
      <alignment horizontal="center" wrapText="1"/>
    </xf>
    <xf numFmtId="0" fontId="16" fillId="0" borderId="6" xfId="0" applyFont="1" applyBorder="1" applyAlignment="1">
      <alignment horizontal="center" wrapText="1"/>
    </xf>
    <xf numFmtId="0" fontId="18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22" fillId="0" borderId="0" xfId="0" applyFont="1" applyAlignment="1">
      <alignment vertical="center"/>
    </xf>
    <xf numFmtId="0" fontId="23" fillId="0" borderId="0" xfId="0" applyFont="1" applyAlignment="1">
      <alignment horizontal="left" vertical="center" indent="4"/>
    </xf>
    <xf numFmtId="0" fontId="20" fillId="0" borderId="0" xfId="0" applyFont="1" applyAlignment="1">
      <alignment horizontal="left" vertical="center" indent="4"/>
    </xf>
    <xf numFmtId="177" fontId="21" fillId="0" borderId="0" xfId="0" applyNumberFormat="1" applyFont="1" applyAlignment="1">
      <alignment horizontal="left" vertical="center" wrapText="1" indent="4"/>
    </xf>
  </cellXfs>
  <cellStyles count="3">
    <cellStyle name="Comma" xfId="1" builtinId="3"/>
    <cellStyle name="Normal" xfId="0" builtinId="0"/>
    <cellStyle name="Normal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90</xdr:colOff>
      <xdr:row>1</xdr:row>
      <xdr:rowOff>262890</xdr:rowOff>
    </xdr:from>
    <xdr:to>
      <xdr:col>4</xdr:col>
      <xdr:colOff>476250</xdr:colOff>
      <xdr:row>4</xdr:row>
      <xdr:rowOff>377190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FF40AB98-CB96-4F46-8B4A-713FCBACC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" y="653415"/>
          <a:ext cx="2880360" cy="1285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4294E-E20A-42EB-BAA5-5EC146C6210B}">
  <dimension ref="A1:F19"/>
  <sheetViews>
    <sheetView tabSelected="1" workbookViewId="0">
      <selection activeCell="D10" sqref="D10"/>
    </sheetView>
  </sheetViews>
  <sheetFormatPr defaultRowHeight="13.2" x14ac:dyDescent="0.25"/>
  <sheetData>
    <row r="1" spans="1:6" ht="30.6" x14ac:dyDescent="0.25">
      <c r="A1" s="152"/>
    </row>
    <row r="2" spans="1:6" ht="30.6" x14ac:dyDescent="0.25">
      <c r="A2" s="152"/>
    </row>
    <row r="3" spans="1:6" ht="30.6" x14ac:dyDescent="0.25">
      <c r="A3" s="152"/>
    </row>
    <row r="4" spans="1:6" ht="30.6" x14ac:dyDescent="0.25">
      <c r="A4" s="152"/>
    </row>
    <row r="5" spans="1:6" ht="30.6" x14ac:dyDescent="0.25">
      <c r="A5" s="152"/>
    </row>
    <row r="7" spans="1:6" ht="28.2" x14ac:dyDescent="0.25">
      <c r="A7" s="153"/>
    </row>
    <row r="8" spans="1:6" ht="27.6" x14ac:dyDescent="0.25">
      <c r="A8" s="156" t="s">
        <v>2703</v>
      </c>
    </row>
    <row r="9" spans="1:6" ht="24.6" x14ac:dyDescent="0.25">
      <c r="A9" s="157">
        <v>43555</v>
      </c>
      <c r="B9" s="157"/>
      <c r="C9" s="157"/>
      <c r="D9" s="157"/>
      <c r="E9" s="157"/>
      <c r="F9" s="157"/>
    </row>
    <row r="10" spans="1:6" ht="27.6" x14ac:dyDescent="0.25">
      <c r="A10" s="154"/>
    </row>
    <row r="11" spans="1:6" ht="27.6" x14ac:dyDescent="0.25">
      <c r="A11" s="154"/>
    </row>
    <row r="12" spans="1:6" ht="27.6" x14ac:dyDescent="0.25">
      <c r="A12" s="154"/>
    </row>
    <row r="13" spans="1:6" ht="17.399999999999999" x14ac:dyDescent="0.25">
      <c r="A13" s="155" t="s">
        <v>2704</v>
      </c>
    </row>
    <row r="14" spans="1:6" ht="17.399999999999999" x14ac:dyDescent="0.25">
      <c r="A14" s="155" t="s">
        <v>2705</v>
      </c>
    </row>
    <row r="15" spans="1:6" ht="17.399999999999999" x14ac:dyDescent="0.25">
      <c r="A15" s="155" t="s">
        <v>2706</v>
      </c>
    </row>
    <row r="16" spans="1:6" ht="17.399999999999999" x14ac:dyDescent="0.25">
      <c r="A16" s="155" t="s">
        <v>2707</v>
      </c>
    </row>
    <row r="17" spans="1:1" ht="17.399999999999999" x14ac:dyDescent="0.25">
      <c r="A17" s="155" t="s">
        <v>2708</v>
      </c>
    </row>
    <row r="18" spans="1:1" ht="17.399999999999999" x14ac:dyDescent="0.25">
      <c r="A18" s="155" t="s">
        <v>2709</v>
      </c>
    </row>
    <row r="19" spans="1:1" ht="17.399999999999999" x14ac:dyDescent="0.25">
      <c r="A19" s="155" t="s">
        <v>2710</v>
      </c>
    </row>
  </sheetData>
  <mergeCells count="1">
    <mergeCell ref="A9:F9"/>
  </mergeCells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workbookViewId="0">
      <selection activeCell="A3" sqref="A3:F4"/>
    </sheetView>
  </sheetViews>
  <sheetFormatPr defaultColWidth="9.109375" defaultRowHeight="11.25" customHeight="1" x14ac:dyDescent="0.2"/>
  <cols>
    <col min="1" max="1" width="42.33203125" style="83" customWidth="1"/>
    <col min="2" max="2" width="16.88671875" style="71" customWidth="1"/>
    <col min="3" max="3" width="8.6640625" style="71" customWidth="1"/>
    <col min="4" max="5" width="8.6640625" style="77" customWidth="1"/>
    <col min="6" max="6" width="15.109375" style="66" customWidth="1"/>
    <col min="7" max="16384" width="9.109375" style="64"/>
  </cols>
  <sheetData>
    <row r="1" spans="1:6" s="61" customFormat="1" ht="18.75" customHeight="1" x14ac:dyDescent="0.3">
      <c r="A1" s="144" t="s">
        <v>2702</v>
      </c>
      <c r="B1" s="144"/>
      <c r="C1" s="144"/>
      <c r="D1" s="144"/>
      <c r="E1" s="144"/>
      <c r="F1" s="144"/>
    </row>
    <row r="2" spans="1:6" ht="9" customHeight="1" x14ac:dyDescent="0.2">
      <c r="A2" s="79"/>
      <c r="B2" s="67"/>
      <c r="C2" s="67"/>
      <c r="D2" s="73"/>
      <c r="E2" s="73"/>
      <c r="F2" s="78"/>
    </row>
    <row r="3" spans="1:6" ht="15" customHeight="1" x14ac:dyDescent="0.25">
      <c r="A3" s="146" t="s">
        <v>103</v>
      </c>
      <c r="B3" s="148" t="s">
        <v>104</v>
      </c>
      <c r="C3" s="150" t="s">
        <v>2696</v>
      </c>
      <c r="D3" s="145" t="s">
        <v>101</v>
      </c>
      <c r="E3" s="145"/>
      <c r="F3" s="85" t="s">
        <v>102</v>
      </c>
    </row>
    <row r="4" spans="1:6" ht="15" customHeight="1" x14ac:dyDescent="0.2">
      <c r="A4" s="147"/>
      <c r="B4" s="149"/>
      <c r="C4" s="151"/>
      <c r="D4" s="86" t="s">
        <v>105</v>
      </c>
      <c r="E4" s="86" t="s">
        <v>106</v>
      </c>
      <c r="F4" s="87" t="s">
        <v>107</v>
      </c>
    </row>
    <row r="5" spans="1:6" s="29" customFormat="1" ht="11.25" customHeight="1" x14ac:dyDescent="0.2">
      <c r="A5" s="80" t="s">
        <v>2158</v>
      </c>
      <c r="B5" s="88">
        <v>500000</v>
      </c>
      <c r="C5" s="89">
        <v>3</v>
      </c>
      <c r="D5" s="90">
        <v>44774</v>
      </c>
      <c r="E5" s="91">
        <v>44774</v>
      </c>
      <c r="F5" s="92">
        <v>500000</v>
      </c>
    </row>
    <row r="6" spans="1:6" s="29" customFormat="1" ht="11.25" customHeight="1" thickBot="1" x14ac:dyDescent="0.25">
      <c r="A6" s="81" t="s">
        <v>109</v>
      </c>
      <c r="B6" s="102">
        <v>500000</v>
      </c>
      <c r="C6" s="103"/>
      <c r="D6" s="104"/>
      <c r="E6" s="105"/>
      <c r="F6" s="106">
        <v>500000</v>
      </c>
    </row>
    <row r="7" spans="1:6" s="29" customFormat="1" ht="11.25" customHeight="1" x14ac:dyDescent="0.2">
      <c r="A7" s="81"/>
      <c r="B7" s="98"/>
      <c r="C7" s="98"/>
      <c r="D7" s="99"/>
      <c r="E7" s="100"/>
      <c r="F7" s="101"/>
    </row>
    <row r="8" spans="1:6" s="29" customFormat="1" ht="11.25" customHeight="1" x14ac:dyDescent="0.2">
      <c r="A8" s="80" t="s">
        <v>2159</v>
      </c>
      <c r="B8" s="93">
        <v>500000</v>
      </c>
      <c r="C8" s="94">
        <v>3</v>
      </c>
      <c r="D8" s="95">
        <v>45078</v>
      </c>
      <c r="E8" s="96">
        <v>45078</v>
      </c>
      <c r="F8" s="97">
        <v>496526.90789999999</v>
      </c>
    </row>
    <row r="9" spans="1:6" s="29" customFormat="1" ht="11.25" customHeight="1" thickBot="1" x14ac:dyDescent="0.25">
      <c r="A9" s="81" t="s">
        <v>110</v>
      </c>
      <c r="B9" s="102">
        <v>500000</v>
      </c>
      <c r="C9" s="103"/>
      <c r="D9" s="104"/>
      <c r="E9" s="105"/>
      <c r="F9" s="106">
        <v>496526.90789999999</v>
      </c>
    </row>
    <row r="10" spans="1:6" s="29" customFormat="1" ht="11.25" customHeight="1" x14ac:dyDescent="0.2">
      <c r="A10" s="81"/>
      <c r="B10" s="98"/>
      <c r="C10" s="98"/>
      <c r="D10" s="99"/>
      <c r="E10" s="100"/>
      <c r="F10" s="101"/>
    </row>
    <row r="11" spans="1:6" s="29" customFormat="1" ht="11.25" customHeight="1" x14ac:dyDescent="0.2">
      <c r="A11" s="80" t="s">
        <v>115</v>
      </c>
      <c r="B11" s="93">
        <v>500000</v>
      </c>
      <c r="C11" s="94">
        <v>4.875</v>
      </c>
      <c r="D11" s="95">
        <v>44515</v>
      </c>
      <c r="E11" s="96">
        <v>44515</v>
      </c>
      <c r="F11" s="97">
        <v>501870.9901</v>
      </c>
    </row>
    <row r="12" spans="1:6" s="29" customFormat="1" ht="11.25" customHeight="1" x14ac:dyDescent="0.2">
      <c r="A12" s="80" t="s">
        <v>1813</v>
      </c>
      <c r="B12" s="93">
        <v>500000</v>
      </c>
      <c r="C12" s="94">
        <v>3.875</v>
      </c>
      <c r="D12" s="95">
        <v>44600</v>
      </c>
      <c r="E12" s="96">
        <v>44600</v>
      </c>
      <c r="F12" s="97">
        <v>498740.66529999999</v>
      </c>
    </row>
    <row r="13" spans="1:6" s="29" customFormat="1" ht="11.25" customHeight="1" thickBot="1" x14ac:dyDescent="0.25">
      <c r="A13" s="81" t="s">
        <v>127</v>
      </c>
      <c r="B13" s="102">
        <v>1000000</v>
      </c>
      <c r="C13" s="103"/>
      <c r="D13" s="104"/>
      <c r="E13" s="105"/>
      <c r="F13" s="106">
        <v>1000611.6554</v>
      </c>
    </row>
    <row r="14" spans="1:6" s="29" customFormat="1" ht="6" customHeight="1" x14ac:dyDescent="0.2">
      <c r="A14" s="82"/>
      <c r="B14" s="98"/>
      <c r="C14" s="98"/>
      <c r="D14" s="99"/>
      <c r="E14" s="100"/>
      <c r="F14" s="101"/>
    </row>
    <row r="15" spans="1:6" s="29" customFormat="1" ht="11.25" customHeight="1" thickBot="1" x14ac:dyDescent="0.25">
      <c r="A15" s="81" t="s">
        <v>128</v>
      </c>
      <c r="B15" s="123">
        <v>2000000</v>
      </c>
      <c r="C15" s="123"/>
      <c r="D15" s="124"/>
      <c r="E15" s="124"/>
      <c r="F15" s="125">
        <v>1997138.5633</v>
      </c>
    </row>
    <row r="16" spans="1:6" s="29" customFormat="1" ht="11.25" customHeight="1" thickBot="1" x14ac:dyDescent="0.25">
      <c r="A16" s="84" t="s">
        <v>129</v>
      </c>
      <c r="B16" s="126"/>
      <c r="C16" s="126"/>
      <c r="D16" s="127"/>
      <c r="E16" s="127"/>
      <c r="F16" s="128">
        <v>45705.436699999962</v>
      </c>
    </row>
    <row r="17" spans="1:6" s="29" customFormat="1" ht="11.25" customHeight="1" thickBot="1" x14ac:dyDescent="0.25">
      <c r="A17" s="84" t="s">
        <v>2160</v>
      </c>
      <c r="B17" s="126"/>
      <c r="C17" s="126"/>
      <c r="D17" s="127"/>
      <c r="E17" s="127"/>
      <c r="F17" s="128">
        <v>2042844</v>
      </c>
    </row>
    <row r="18" spans="1:6" s="29" customFormat="1" ht="11.25" customHeight="1" x14ac:dyDescent="0.2">
      <c r="A18" s="81"/>
      <c r="B18" s="68"/>
      <c r="C18" s="68"/>
      <c r="D18" s="114"/>
      <c r="E18" s="114"/>
      <c r="F18" s="32"/>
    </row>
    <row r="19" spans="1:6" ht="11.25" customHeight="1" x14ac:dyDescent="0.2">
      <c r="A19" s="81"/>
      <c r="B19" s="68"/>
      <c r="C19" s="68"/>
      <c r="D19" s="114"/>
      <c r="E19" s="114"/>
      <c r="F19" s="32"/>
    </row>
    <row r="20" spans="1:6" ht="11.25" customHeight="1" x14ac:dyDescent="0.2">
      <c r="A20" s="81"/>
      <c r="B20" s="68"/>
      <c r="C20" s="68"/>
      <c r="D20" s="114"/>
      <c r="E20" s="114"/>
      <c r="F20" s="32"/>
    </row>
    <row r="21" spans="1:6" ht="11.25" customHeight="1" x14ac:dyDescent="0.2">
      <c r="A21" s="81"/>
      <c r="B21" s="68"/>
      <c r="C21" s="68"/>
      <c r="D21" s="114"/>
      <c r="E21" s="114"/>
      <c r="F21" s="32"/>
    </row>
    <row r="22" spans="1:6" ht="11.25" customHeight="1" x14ac:dyDescent="0.2">
      <c r="A22" s="81"/>
      <c r="B22" s="68"/>
      <c r="C22" s="68"/>
      <c r="D22" s="114"/>
      <c r="E22" s="114"/>
      <c r="F22" s="32"/>
    </row>
    <row r="23" spans="1:6" ht="11.25" customHeight="1" x14ac:dyDescent="0.2">
      <c r="A23" s="81"/>
      <c r="B23" s="68"/>
      <c r="C23" s="68"/>
      <c r="D23" s="114"/>
      <c r="E23" s="114"/>
      <c r="F23" s="32"/>
    </row>
    <row r="24" spans="1:6" ht="11.25" customHeight="1" x14ac:dyDescent="0.2">
      <c r="B24" s="70"/>
      <c r="F24" s="33"/>
    </row>
    <row r="25" spans="1:6" ht="11.25" customHeight="1" x14ac:dyDescent="0.2">
      <c r="B25" s="70"/>
      <c r="F25" s="33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3"/>
  <sheetViews>
    <sheetView workbookViewId="0">
      <selection activeCell="A36" sqref="A36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2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40" t="s">
        <v>89</v>
      </c>
      <c r="B1" s="140"/>
      <c r="C1" s="140"/>
      <c r="D1" s="140"/>
    </row>
    <row r="2" spans="1:4" ht="15.6" x14ac:dyDescent="0.3">
      <c r="A2" s="141" t="s">
        <v>90</v>
      </c>
      <c r="B2" s="141"/>
      <c r="C2" s="141"/>
      <c r="D2" s="141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42" t="s">
        <v>93</v>
      </c>
      <c r="B4" s="20" t="s">
        <v>91</v>
      </c>
      <c r="C4" s="21" t="s">
        <v>92</v>
      </c>
      <c r="D4" s="22" t="s">
        <v>362</v>
      </c>
    </row>
    <row r="5" spans="1:4" s="2" customFormat="1" x14ac:dyDescent="0.25">
      <c r="A5" s="143"/>
      <c r="B5" s="23" t="s">
        <v>94</v>
      </c>
      <c r="C5" s="24" t="s">
        <v>95</v>
      </c>
      <c r="D5" s="25" t="s">
        <v>96</v>
      </c>
    </row>
    <row r="6" spans="1:4" s="5" customFormat="1" ht="11.25" customHeight="1" x14ac:dyDescent="0.25">
      <c r="A6" s="26" t="s">
        <v>2459</v>
      </c>
      <c r="B6" s="43">
        <v>750800</v>
      </c>
      <c r="C6" s="43">
        <v>51665549.200000003</v>
      </c>
      <c r="D6" s="40">
        <v>156001224</v>
      </c>
    </row>
    <row r="7" spans="1:4" s="5" customFormat="1" ht="11.25" customHeight="1" x14ac:dyDescent="0.25">
      <c r="A7" s="26" t="s">
        <v>2460</v>
      </c>
      <c r="B7" s="44">
        <v>1422200</v>
      </c>
      <c r="C7" s="44">
        <v>36092193.25</v>
      </c>
      <c r="D7" s="41">
        <v>113690668</v>
      </c>
    </row>
    <row r="8" spans="1:4" s="5" customFormat="1" ht="11.25" customHeight="1" x14ac:dyDescent="0.25">
      <c r="A8" s="26" t="s">
        <v>2461</v>
      </c>
      <c r="B8" s="44">
        <v>1746200</v>
      </c>
      <c r="C8" s="44">
        <v>57410159.539999999</v>
      </c>
      <c r="D8" s="41">
        <v>140726258</v>
      </c>
    </row>
    <row r="9" spans="1:4" s="5" customFormat="1" ht="11.25" customHeight="1" x14ac:dyDescent="0.25">
      <c r="A9" s="26" t="s">
        <v>2462</v>
      </c>
      <c r="B9" s="44">
        <v>1079165</v>
      </c>
      <c r="C9" s="44">
        <v>88271705.849999994</v>
      </c>
      <c r="D9" s="41">
        <v>189954623.30000001</v>
      </c>
    </row>
    <row r="10" spans="1:4" s="5" customFormat="1" ht="11.25" customHeight="1" x14ac:dyDescent="0.25">
      <c r="A10" s="26" t="s">
        <v>2646</v>
      </c>
      <c r="B10" s="44">
        <v>617942</v>
      </c>
      <c r="C10" s="44">
        <v>97253702.170000002</v>
      </c>
      <c r="D10" s="41">
        <v>118002204.31999999</v>
      </c>
    </row>
    <row r="11" spans="1:4" s="5" customFormat="1" ht="11.25" customHeight="1" x14ac:dyDescent="0.25">
      <c r="A11" s="26" t="s">
        <v>2463</v>
      </c>
      <c r="B11" s="44">
        <v>288919</v>
      </c>
      <c r="C11" s="44">
        <v>40301870.560000002</v>
      </c>
      <c r="D11" s="41">
        <v>56934378.140000001</v>
      </c>
    </row>
    <row r="12" spans="1:4" s="5" customFormat="1" ht="11.25" customHeight="1" x14ac:dyDescent="0.25">
      <c r="A12" s="26" t="s">
        <v>2464</v>
      </c>
      <c r="B12" s="44">
        <v>990639</v>
      </c>
      <c r="C12" s="44">
        <v>81436451.859999999</v>
      </c>
      <c r="D12" s="41">
        <v>104284567.53</v>
      </c>
    </row>
    <row r="13" spans="1:4" s="5" customFormat="1" ht="11.25" customHeight="1" x14ac:dyDescent="0.25">
      <c r="A13" s="26" t="s">
        <v>2465</v>
      </c>
      <c r="B13" s="44">
        <v>1400000</v>
      </c>
      <c r="C13" s="44">
        <v>88037413.469999999</v>
      </c>
      <c r="D13" s="41">
        <v>265930000</v>
      </c>
    </row>
    <row r="14" spans="1:4" s="5" customFormat="1" ht="11.25" customHeight="1" x14ac:dyDescent="0.25">
      <c r="A14" s="26" t="s">
        <v>2466</v>
      </c>
      <c r="B14" s="44">
        <v>1342200</v>
      </c>
      <c r="C14" s="44">
        <v>37988637.299999997</v>
      </c>
      <c r="D14" s="41">
        <v>42091392</v>
      </c>
    </row>
    <row r="15" spans="1:4" s="5" customFormat="1" ht="11.25" customHeight="1" x14ac:dyDescent="0.25">
      <c r="A15" s="26" t="s">
        <v>2467</v>
      </c>
      <c r="B15" s="44">
        <v>363900</v>
      </c>
      <c r="C15" s="44">
        <v>14819961.362500001</v>
      </c>
      <c r="D15" s="41">
        <v>58129386</v>
      </c>
    </row>
    <row r="16" spans="1:4" s="5" customFormat="1" ht="11.25" customHeight="1" x14ac:dyDescent="0.25">
      <c r="A16" s="26" t="s">
        <v>2468</v>
      </c>
      <c r="B16" s="44">
        <v>447075</v>
      </c>
      <c r="C16" s="44">
        <v>74553266.790000007</v>
      </c>
      <c r="D16" s="41">
        <v>191066442.75</v>
      </c>
    </row>
    <row r="17" spans="1:4" s="5" customFormat="1" ht="11.25" customHeight="1" x14ac:dyDescent="0.25">
      <c r="A17" s="26" t="s">
        <v>2469</v>
      </c>
      <c r="B17" s="44">
        <v>467500</v>
      </c>
      <c r="C17" s="44">
        <v>120805456.78</v>
      </c>
      <c r="D17" s="41">
        <v>140581925</v>
      </c>
    </row>
    <row r="18" spans="1:4" s="5" customFormat="1" ht="11.25" customHeight="1" x14ac:dyDescent="0.25">
      <c r="A18" s="26" t="s">
        <v>2470</v>
      </c>
      <c r="B18" s="44">
        <v>915000</v>
      </c>
      <c r="C18" s="44">
        <v>30694744.699999999</v>
      </c>
      <c r="D18" s="41">
        <v>112709700</v>
      </c>
    </row>
    <row r="19" spans="1:4" s="5" customFormat="1" ht="11.25" customHeight="1" x14ac:dyDescent="0.25">
      <c r="A19" s="26" t="s">
        <v>2471</v>
      </c>
      <c r="B19" s="44">
        <v>664326</v>
      </c>
      <c r="C19" s="44">
        <v>74511641.409999996</v>
      </c>
      <c r="D19" s="41">
        <v>93058786.079999998</v>
      </c>
    </row>
    <row r="20" spans="1:4" s="5" customFormat="1" ht="11.25" customHeight="1" x14ac:dyDescent="0.25">
      <c r="A20" s="26" t="s">
        <v>2472</v>
      </c>
      <c r="B20" s="44">
        <v>3710500</v>
      </c>
      <c r="C20" s="44">
        <v>63020691.060000002</v>
      </c>
      <c r="D20" s="41">
        <v>200329895</v>
      </c>
    </row>
    <row r="21" spans="1:4" s="5" customFormat="1" ht="11.25" customHeight="1" x14ac:dyDescent="0.25">
      <c r="A21" s="26" t="s">
        <v>2473</v>
      </c>
      <c r="B21" s="44">
        <v>1004900</v>
      </c>
      <c r="C21" s="44">
        <v>55313140.229999997</v>
      </c>
      <c r="D21" s="41">
        <v>165386442</v>
      </c>
    </row>
    <row r="22" spans="1:4" s="5" customFormat="1" ht="11.25" customHeight="1" x14ac:dyDescent="0.25">
      <c r="A22" s="26" t="s">
        <v>2474</v>
      </c>
      <c r="B22" s="44">
        <v>652400</v>
      </c>
      <c r="C22" s="44">
        <v>61493393.039999999</v>
      </c>
      <c r="D22" s="41">
        <v>102994388</v>
      </c>
    </row>
    <row r="23" spans="1:4" s="5" customFormat="1" ht="11.25" customHeight="1" x14ac:dyDescent="0.25">
      <c r="A23" s="26" t="s">
        <v>2475</v>
      </c>
      <c r="B23" s="44">
        <v>1284580</v>
      </c>
      <c r="C23" s="44">
        <v>27798702.303399999</v>
      </c>
      <c r="D23" s="41">
        <v>120493604</v>
      </c>
    </row>
    <row r="24" spans="1:4" s="5" customFormat="1" ht="11.25" customHeight="1" x14ac:dyDescent="0.25">
      <c r="A24" s="26" t="s">
        <v>2476</v>
      </c>
      <c r="B24" s="44">
        <v>899900</v>
      </c>
      <c r="C24" s="44">
        <v>37426311.920000002</v>
      </c>
      <c r="D24" s="41">
        <v>80991000</v>
      </c>
    </row>
    <row r="25" spans="1:4" s="5" customFormat="1" ht="11.25" customHeight="1" x14ac:dyDescent="0.25">
      <c r="A25" s="26" t="s">
        <v>2477</v>
      </c>
      <c r="B25" s="44">
        <v>2915235</v>
      </c>
      <c r="C25" s="44">
        <v>116392693.617</v>
      </c>
      <c r="D25" s="41">
        <v>105706421.09999999</v>
      </c>
    </row>
    <row r="26" spans="1:4" s="5" customFormat="1" ht="11.25" customHeight="1" x14ac:dyDescent="0.25">
      <c r="A26" s="26" t="s">
        <v>2478</v>
      </c>
      <c r="B26" s="44">
        <v>1290200</v>
      </c>
      <c r="C26" s="44">
        <v>5127678.38</v>
      </c>
      <c r="D26" s="41">
        <v>104248160</v>
      </c>
    </row>
    <row r="27" spans="1:4" s="5" customFormat="1" ht="11.25" customHeight="1" x14ac:dyDescent="0.25">
      <c r="A27" s="26" t="s">
        <v>2479</v>
      </c>
      <c r="B27" s="44">
        <v>1328719</v>
      </c>
      <c r="C27" s="44">
        <v>92555773.730000004</v>
      </c>
      <c r="D27" s="41">
        <v>86380022.189999998</v>
      </c>
    </row>
    <row r="28" spans="1:4" s="5" customFormat="1" ht="11.25" customHeight="1" x14ac:dyDescent="0.25">
      <c r="A28" s="26" t="s">
        <v>2480</v>
      </c>
      <c r="B28" s="44">
        <v>1626707</v>
      </c>
      <c r="C28" s="44">
        <v>55686486.590000004</v>
      </c>
      <c r="D28" s="41">
        <v>138302629.13999999</v>
      </c>
    </row>
    <row r="29" spans="1:4" s="5" customFormat="1" ht="11.25" customHeight="1" x14ac:dyDescent="0.25">
      <c r="A29" s="26" t="s">
        <v>2481</v>
      </c>
      <c r="B29" s="44">
        <v>633000</v>
      </c>
      <c r="C29" s="44">
        <v>100741402.64</v>
      </c>
      <c r="D29" s="41">
        <v>121466370</v>
      </c>
    </row>
    <row r="30" spans="1:4" s="5" customFormat="1" ht="11.25" customHeight="1" x14ac:dyDescent="0.25">
      <c r="A30" s="26" t="s">
        <v>2482</v>
      </c>
      <c r="B30" s="44">
        <v>1132500</v>
      </c>
      <c r="C30" s="44">
        <v>31075404.0152</v>
      </c>
      <c r="D30" s="41">
        <v>179976900</v>
      </c>
    </row>
    <row r="31" spans="1:4" s="5" customFormat="1" ht="11.25" customHeight="1" x14ac:dyDescent="0.25">
      <c r="A31" s="26" t="s">
        <v>2483</v>
      </c>
      <c r="B31" s="44">
        <v>741355</v>
      </c>
      <c r="C31" s="44">
        <v>87985180.159999996</v>
      </c>
      <c r="D31" s="41">
        <v>104605190.5</v>
      </c>
    </row>
    <row r="32" spans="1:4" s="5" customFormat="1" ht="11.25" customHeight="1" x14ac:dyDescent="0.25">
      <c r="A32" s="26" t="s">
        <v>2484</v>
      </c>
      <c r="B32" s="44">
        <v>1297000</v>
      </c>
      <c r="C32" s="44">
        <v>62699362.759999998</v>
      </c>
      <c r="D32" s="41">
        <v>181307630</v>
      </c>
    </row>
    <row r="33" spans="1:4" s="5" customFormat="1" ht="11.25" customHeight="1" x14ac:dyDescent="0.25">
      <c r="A33" s="26" t="s">
        <v>2485</v>
      </c>
      <c r="B33" s="44">
        <v>2258000</v>
      </c>
      <c r="C33" s="44">
        <v>77877750.109999999</v>
      </c>
      <c r="D33" s="41">
        <v>228577340</v>
      </c>
    </row>
    <row r="34" spans="1:4" s="5" customFormat="1" ht="11.25" customHeight="1" x14ac:dyDescent="0.25">
      <c r="A34" s="26" t="s">
        <v>2486</v>
      </c>
      <c r="B34" s="44">
        <v>795141</v>
      </c>
      <c r="C34" s="44">
        <v>67241247.599999994</v>
      </c>
      <c r="D34" s="41">
        <v>66855455.280000001</v>
      </c>
    </row>
    <row r="35" spans="1:4" s="5" customFormat="1" ht="11.25" customHeight="1" x14ac:dyDescent="0.25">
      <c r="A35" s="26" t="s">
        <v>2487</v>
      </c>
      <c r="B35" s="44">
        <v>848138</v>
      </c>
      <c r="C35" s="44">
        <v>47488475.700000003</v>
      </c>
      <c r="D35" s="41">
        <v>161061406.19999999</v>
      </c>
    </row>
    <row r="36" spans="1:4" s="5" customFormat="1" ht="11.25" customHeight="1" x14ac:dyDescent="0.25">
      <c r="A36" s="26" t="s">
        <v>2488</v>
      </c>
      <c r="B36" s="44">
        <v>2507500</v>
      </c>
      <c r="C36" s="44">
        <v>64627963.659999996</v>
      </c>
      <c r="D36" s="41">
        <v>295734550</v>
      </c>
    </row>
    <row r="37" spans="1:4" s="5" customFormat="1" ht="11.25" customHeight="1" x14ac:dyDescent="0.25">
      <c r="A37" s="26" t="s">
        <v>2489</v>
      </c>
      <c r="B37" s="44">
        <v>873487</v>
      </c>
      <c r="C37" s="44">
        <v>61211447.579999998</v>
      </c>
      <c r="D37" s="41">
        <v>163245985.43000001</v>
      </c>
    </row>
    <row r="38" spans="1:4" s="5" customFormat="1" ht="11.25" customHeight="1" x14ac:dyDescent="0.25">
      <c r="A38" s="26" t="s">
        <v>2490</v>
      </c>
      <c r="B38" s="44">
        <v>1360000</v>
      </c>
      <c r="C38" s="44">
        <v>77789983.409999996</v>
      </c>
      <c r="D38" s="41">
        <v>166668000</v>
      </c>
    </row>
    <row r="39" spans="1:4" s="5" customFormat="1" ht="11.25" customHeight="1" x14ac:dyDescent="0.25">
      <c r="A39" s="26" t="s">
        <v>2491</v>
      </c>
      <c r="B39" s="44">
        <v>3866125</v>
      </c>
      <c r="C39" s="44">
        <v>68275767.5</v>
      </c>
      <c r="D39" s="41">
        <v>164194328.75</v>
      </c>
    </row>
    <row r="40" spans="1:4" s="5" customFormat="1" ht="11.25" customHeight="1" x14ac:dyDescent="0.25">
      <c r="A40" s="26" t="s">
        <v>2492</v>
      </c>
      <c r="B40" s="44">
        <v>1079997</v>
      </c>
      <c r="C40" s="44">
        <v>88386186.799999997</v>
      </c>
      <c r="D40" s="41">
        <v>95460934.829999998</v>
      </c>
    </row>
    <row r="41" spans="1:4" s="5" customFormat="1" ht="11.25" customHeight="1" x14ac:dyDescent="0.25">
      <c r="A41" s="26" t="s">
        <v>2493</v>
      </c>
      <c r="B41" s="44">
        <v>1015000</v>
      </c>
      <c r="C41" s="44">
        <v>87444155.099999994</v>
      </c>
      <c r="D41" s="41">
        <v>124499900</v>
      </c>
    </row>
    <row r="42" spans="1:4" s="5" customFormat="1" ht="11.25" customHeight="1" x14ac:dyDescent="0.25">
      <c r="A42" s="26" t="s">
        <v>2494</v>
      </c>
      <c r="B42" s="44">
        <v>956946</v>
      </c>
      <c r="C42" s="44">
        <v>81753524.218999997</v>
      </c>
      <c r="D42" s="41">
        <v>80794950.780000001</v>
      </c>
    </row>
    <row r="43" spans="1:4" s="5" customFormat="1" ht="11.25" customHeight="1" x14ac:dyDescent="0.25">
      <c r="A43" s="26" t="s">
        <v>2495</v>
      </c>
      <c r="B43" s="44">
        <v>1077404</v>
      </c>
      <c r="C43" s="44">
        <v>3871020.94</v>
      </c>
      <c r="D43" s="41">
        <v>112103886.2</v>
      </c>
    </row>
    <row r="44" spans="1:4" s="5" customFormat="1" ht="11.25" customHeight="1" x14ac:dyDescent="0.25">
      <c r="A44" s="26" t="s">
        <v>2496</v>
      </c>
      <c r="B44" s="44">
        <v>730000</v>
      </c>
      <c r="C44" s="44">
        <v>47117028.079999998</v>
      </c>
      <c r="D44" s="41">
        <v>52523500</v>
      </c>
    </row>
    <row r="45" spans="1:4" s="5" customFormat="1" ht="11.25" customHeight="1" x14ac:dyDescent="0.25">
      <c r="A45" s="26" t="s">
        <v>2497</v>
      </c>
      <c r="B45" s="44">
        <v>194642</v>
      </c>
      <c r="C45" s="44">
        <v>39071403.859999999</v>
      </c>
      <c r="D45" s="41">
        <v>42389134.759999998</v>
      </c>
    </row>
    <row r="46" spans="1:4" s="5" customFormat="1" ht="11.25" customHeight="1" x14ac:dyDescent="0.25">
      <c r="A46" s="26" t="s">
        <v>2498</v>
      </c>
      <c r="B46" s="44">
        <v>1355750</v>
      </c>
      <c r="C46" s="44">
        <v>82756237.569999993</v>
      </c>
      <c r="D46" s="41">
        <v>77318422.5</v>
      </c>
    </row>
    <row r="47" spans="1:4" s="5" customFormat="1" ht="11.25" customHeight="1" x14ac:dyDescent="0.25">
      <c r="A47" s="26" t="s">
        <v>2499</v>
      </c>
      <c r="B47" s="44">
        <v>1938028</v>
      </c>
      <c r="C47" s="44">
        <v>32890212.145500001</v>
      </c>
      <c r="D47" s="41">
        <v>112483145.12</v>
      </c>
    </row>
    <row r="48" spans="1:4" s="5" customFormat="1" ht="11.25" customHeight="1" x14ac:dyDescent="0.25">
      <c r="A48" s="26" t="s">
        <v>2649</v>
      </c>
      <c r="B48" s="44">
        <v>39400</v>
      </c>
      <c r="C48" s="44">
        <v>5972812.2999999998</v>
      </c>
      <c r="D48" s="41">
        <v>6166888</v>
      </c>
    </row>
    <row r="49" spans="1:4" s="5" customFormat="1" ht="11.25" customHeight="1" x14ac:dyDescent="0.25">
      <c r="A49" s="26" t="s">
        <v>2590</v>
      </c>
      <c r="B49" s="44">
        <v>1408500</v>
      </c>
      <c r="C49" s="44">
        <v>72857124.319999993</v>
      </c>
      <c r="D49" s="41">
        <v>74946285</v>
      </c>
    </row>
    <row r="50" spans="1:4" s="5" customFormat="1" ht="11.25" customHeight="1" x14ac:dyDescent="0.25">
      <c r="A50" s="26" t="s">
        <v>2500</v>
      </c>
      <c r="B50" s="44">
        <v>868906</v>
      </c>
      <c r="C50" s="44">
        <v>65352190.880000003</v>
      </c>
      <c r="D50" s="41">
        <v>111993294.34</v>
      </c>
    </row>
    <row r="51" spans="1:4" s="5" customFormat="1" ht="11.25" customHeight="1" x14ac:dyDescent="0.25">
      <c r="A51" s="26" t="s">
        <v>2501</v>
      </c>
      <c r="B51" s="44">
        <v>695303</v>
      </c>
      <c r="C51" s="44">
        <v>58137424.700000003</v>
      </c>
      <c r="D51" s="41">
        <v>171920619.78</v>
      </c>
    </row>
    <row r="52" spans="1:4" s="5" customFormat="1" ht="11.25" customHeight="1" x14ac:dyDescent="0.25">
      <c r="A52" s="26" t="s">
        <v>2502</v>
      </c>
      <c r="B52" s="44">
        <v>2275000</v>
      </c>
      <c r="C52" s="44">
        <v>59852400.810000002</v>
      </c>
      <c r="D52" s="41">
        <v>109632250</v>
      </c>
    </row>
    <row r="53" spans="1:4" s="5" customFormat="1" ht="11.25" customHeight="1" x14ac:dyDescent="0.25">
      <c r="A53" s="26" t="s">
        <v>2503</v>
      </c>
      <c r="B53" s="44">
        <v>877470</v>
      </c>
      <c r="C53" s="44">
        <v>62794619.229999997</v>
      </c>
      <c r="D53" s="41">
        <v>74435780.099999994</v>
      </c>
    </row>
    <row r="54" spans="1:4" s="5" customFormat="1" ht="11.25" customHeight="1" x14ac:dyDescent="0.25">
      <c r="A54" s="26" t="s">
        <v>2504</v>
      </c>
      <c r="B54" s="44">
        <v>956301</v>
      </c>
      <c r="C54" s="44">
        <v>25862741.079999998</v>
      </c>
      <c r="D54" s="41">
        <v>56546078.130000003</v>
      </c>
    </row>
    <row r="55" spans="1:4" s="5" customFormat="1" ht="11.25" customHeight="1" x14ac:dyDescent="0.25">
      <c r="A55" s="26" t="s">
        <v>2505</v>
      </c>
      <c r="B55" s="44">
        <v>1286420</v>
      </c>
      <c r="C55" s="44">
        <v>51909373.299999997</v>
      </c>
      <c r="D55" s="41">
        <v>111802762.2</v>
      </c>
    </row>
    <row r="56" spans="1:4" s="5" customFormat="1" ht="11.25" customHeight="1" x14ac:dyDescent="0.25">
      <c r="A56" s="26" t="s">
        <v>1857</v>
      </c>
      <c r="B56" s="44">
        <v>36510</v>
      </c>
      <c r="C56" s="44">
        <v>0</v>
      </c>
      <c r="D56" s="41">
        <v>79080.66</v>
      </c>
    </row>
    <row r="57" spans="1:4" s="5" customFormat="1" ht="11.25" customHeight="1" x14ac:dyDescent="0.25">
      <c r="A57" s="26" t="s">
        <v>2506</v>
      </c>
      <c r="B57" s="44">
        <v>975200</v>
      </c>
      <c r="C57" s="44">
        <v>94990118.870000005</v>
      </c>
      <c r="D57" s="41">
        <v>108276456</v>
      </c>
    </row>
    <row r="58" spans="1:4" s="5" customFormat="1" ht="11.25" customHeight="1" x14ac:dyDescent="0.25">
      <c r="A58" s="26" t="s">
        <v>2507</v>
      </c>
      <c r="B58" s="44">
        <v>1104300</v>
      </c>
      <c r="C58" s="44">
        <v>36694051.770000003</v>
      </c>
      <c r="D58" s="41">
        <v>87328044</v>
      </c>
    </row>
    <row r="59" spans="1:4" s="5" customFormat="1" ht="11.25" customHeight="1" thickBot="1" x14ac:dyDescent="0.3">
      <c r="A59" s="27" t="s">
        <v>245</v>
      </c>
      <c r="B59" s="46">
        <v>62392330</v>
      </c>
      <c r="C59" s="46">
        <v>3153384236.2226009</v>
      </c>
      <c r="D59" s="47">
        <v>6332388685.1099997</v>
      </c>
    </row>
    <row r="60" spans="1:4" s="5" customFormat="1" ht="11.25" customHeight="1" x14ac:dyDescent="0.25">
      <c r="A60" s="28"/>
      <c r="B60" s="45"/>
      <c r="C60" s="45"/>
      <c r="D60" s="42"/>
    </row>
    <row r="61" spans="1:4" s="5" customFormat="1" ht="11.25" customHeight="1" x14ac:dyDescent="0.25">
      <c r="A61" s="26" t="s">
        <v>2508</v>
      </c>
      <c r="B61" s="44">
        <v>41550</v>
      </c>
      <c r="C61" s="44">
        <v>2221218.41</v>
      </c>
      <c r="D61" s="41">
        <v>1465053</v>
      </c>
    </row>
    <row r="62" spans="1:4" s="5" customFormat="1" ht="11.25" customHeight="1" x14ac:dyDescent="0.25">
      <c r="A62" s="26" t="s">
        <v>2509</v>
      </c>
      <c r="B62" s="44">
        <v>79294</v>
      </c>
      <c r="C62" s="44">
        <v>4616493.16</v>
      </c>
      <c r="D62" s="41">
        <v>2697581.88</v>
      </c>
    </row>
    <row r="63" spans="1:4" s="5" customFormat="1" ht="11.25" customHeight="1" x14ac:dyDescent="0.25">
      <c r="A63" s="26" t="s">
        <v>2510</v>
      </c>
      <c r="B63" s="44">
        <v>50973</v>
      </c>
      <c r="C63" s="44">
        <v>1266750.07</v>
      </c>
      <c r="D63" s="41">
        <v>1684657.65</v>
      </c>
    </row>
    <row r="64" spans="1:4" s="5" customFormat="1" ht="11.25" customHeight="1" x14ac:dyDescent="0.25">
      <c r="A64" s="26" t="s">
        <v>2647</v>
      </c>
      <c r="B64" s="44">
        <v>459720</v>
      </c>
      <c r="C64" s="44">
        <v>7510504.3562000003</v>
      </c>
      <c r="D64" s="41">
        <v>7065896.4000000004</v>
      </c>
    </row>
    <row r="65" spans="1:5" s="5" customFormat="1" ht="11.25" customHeight="1" x14ac:dyDescent="0.25">
      <c r="A65" s="26" t="s">
        <v>2650</v>
      </c>
      <c r="B65" s="44">
        <v>105188</v>
      </c>
      <c r="C65" s="44">
        <v>1571077.3737999999</v>
      </c>
      <c r="D65" s="41">
        <v>1344302.64</v>
      </c>
    </row>
    <row r="66" spans="1:5" s="5" customFormat="1" ht="11.25" customHeight="1" x14ac:dyDescent="0.25">
      <c r="A66" s="26" t="s">
        <v>2511</v>
      </c>
      <c r="B66" s="44">
        <v>267497</v>
      </c>
      <c r="C66" s="44">
        <v>7184791.8200000003</v>
      </c>
      <c r="D66" s="41">
        <v>7784162.7000000002</v>
      </c>
    </row>
    <row r="67" spans="1:5" s="5" customFormat="1" ht="11.25" customHeight="1" x14ac:dyDescent="0.25">
      <c r="A67" s="26" t="s">
        <v>2648</v>
      </c>
      <c r="B67" s="44">
        <v>33220</v>
      </c>
      <c r="C67" s="44">
        <v>2507432.3199999998</v>
      </c>
      <c r="D67" s="41">
        <v>1533767.4</v>
      </c>
    </row>
    <row r="68" spans="1:5" s="5" customFormat="1" ht="11.25" customHeight="1" x14ac:dyDescent="0.25">
      <c r="A68" s="26" t="s">
        <v>2512</v>
      </c>
      <c r="B68" s="44">
        <v>60879</v>
      </c>
      <c r="C68" s="44">
        <v>1925528.27</v>
      </c>
      <c r="D68" s="41">
        <v>1418480.7</v>
      </c>
    </row>
    <row r="69" spans="1:5" s="5" customFormat="1" ht="11.25" customHeight="1" x14ac:dyDescent="0.25">
      <c r="A69" s="26" t="s">
        <v>2513</v>
      </c>
      <c r="B69" s="44">
        <v>102266</v>
      </c>
      <c r="C69" s="44">
        <v>5095286.7300000004</v>
      </c>
      <c r="D69" s="41">
        <v>6200387.5800000001</v>
      </c>
    </row>
    <row r="70" spans="1:5" s="5" customFormat="1" ht="11.25" customHeight="1" x14ac:dyDescent="0.25">
      <c r="A70" s="26" t="s">
        <v>2514</v>
      </c>
      <c r="B70" s="44">
        <v>155044</v>
      </c>
      <c r="C70" s="44">
        <v>5494147.3300000001</v>
      </c>
      <c r="D70" s="41">
        <v>5099397.16</v>
      </c>
    </row>
    <row r="71" spans="1:5" s="5" customFormat="1" ht="11.25" customHeight="1" x14ac:dyDescent="0.25">
      <c r="A71" s="26" t="s">
        <v>2515</v>
      </c>
      <c r="B71" s="44">
        <v>44870</v>
      </c>
      <c r="C71" s="44">
        <v>1852904.45</v>
      </c>
      <c r="D71" s="41">
        <v>1206554.3</v>
      </c>
    </row>
    <row r="72" spans="1:5" s="5" customFormat="1" ht="11.25" customHeight="1" x14ac:dyDescent="0.25">
      <c r="A72" s="26" t="s">
        <v>2516</v>
      </c>
      <c r="B72" s="44">
        <v>237941</v>
      </c>
      <c r="C72" s="44">
        <v>7204245.8600000003</v>
      </c>
      <c r="D72" s="41">
        <v>5831933.9100000001</v>
      </c>
    </row>
    <row r="73" spans="1:5" s="5" customFormat="1" ht="11.25" customHeight="1" x14ac:dyDescent="0.25">
      <c r="A73" s="26" t="s">
        <v>2517</v>
      </c>
      <c r="B73" s="44">
        <v>49719</v>
      </c>
      <c r="C73" s="44">
        <v>1518017.61</v>
      </c>
      <c r="D73" s="41">
        <v>1016753.55</v>
      </c>
    </row>
    <row r="74" spans="1:5" s="5" customFormat="1" ht="11.25" customHeight="1" x14ac:dyDescent="0.25">
      <c r="A74" s="26" t="s">
        <v>2518</v>
      </c>
      <c r="B74" s="44">
        <v>29359</v>
      </c>
      <c r="C74" s="44">
        <v>1493107.58</v>
      </c>
      <c r="D74" s="41">
        <v>1096852.24</v>
      </c>
    </row>
    <row r="75" spans="1:5" s="5" customFormat="1" ht="11.25" customHeight="1" x14ac:dyDescent="0.25">
      <c r="A75" s="26" t="s">
        <v>2651</v>
      </c>
      <c r="B75" s="44">
        <v>86662</v>
      </c>
      <c r="C75" s="44">
        <v>2931591.4371000002</v>
      </c>
      <c r="D75" s="41">
        <v>2717720.32</v>
      </c>
    </row>
    <row r="76" spans="1:5" s="5" customFormat="1" ht="11.25" customHeight="1" thickBot="1" x14ac:dyDescent="0.3">
      <c r="A76" s="27" t="s">
        <v>199</v>
      </c>
      <c r="B76" s="46">
        <v>1804182</v>
      </c>
      <c r="C76" s="46">
        <v>54393096.777100004</v>
      </c>
      <c r="D76" s="47">
        <v>48163501.429999992</v>
      </c>
    </row>
    <row r="77" spans="1:5" s="5" customFormat="1" ht="11.25" customHeight="1" thickBot="1" x14ac:dyDescent="0.3">
      <c r="A77" s="29"/>
      <c r="B77" s="45"/>
      <c r="C77" s="45"/>
      <c r="D77" s="42"/>
    </row>
    <row r="78" spans="1:5" s="5" customFormat="1" ht="11.25" customHeight="1" thickBot="1" x14ac:dyDescent="0.3">
      <c r="A78" s="30" t="s">
        <v>200</v>
      </c>
      <c r="B78" s="48">
        <v>64196512</v>
      </c>
      <c r="C78" s="57">
        <v>3207777332.999701</v>
      </c>
      <c r="D78" s="58">
        <v>6380552186.54</v>
      </c>
    </row>
    <row r="79" spans="1:5" s="5" customFormat="1" ht="11.25" customHeight="1" x14ac:dyDescent="0.25">
      <c r="A79" s="28"/>
      <c r="B79" s="37"/>
      <c r="C79" s="37"/>
      <c r="D79" s="37"/>
    </row>
    <row r="80" spans="1:5" ht="11.25" customHeight="1" x14ac:dyDescent="0.25">
      <c r="A80" s="30"/>
      <c r="B80" s="35"/>
      <c r="C80" s="34"/>
      <c r="D80" s="34"/>
      <c r="E80" s="19"/>
    </row>
    <row r="81" spans="1:5" ht="11.25" customHeight="1" x14ac:dyDescent="0.25">
      <c r="A81" s="31"/>
      <c r="B81" s="36"/>
      <c r="C81" s="36"/>
      <c r="D81" s="36"/>
      <c r="E81" s="18"/>
    </row>
    <row r="82" spans="1:5" ht="11.25" customHeight="1" x14ac:dyDescent="0.25">
      <c r="A82" s="27"/>
      <c r="B82" s="38"/>
      <c r="C82" s="38"/>
      <c r="D82" s="38"/>
      <c r="E82" s="18"/>
    </row>
    <row r="83" spans="1:5" ht="11.25" customHeight="1" x14ac:dyDescent="0.25">
      <c r="A83" s="27"/>
      <c r="B83" s="39"/>
      <c r="C83" s="39"/>
      <c r="D83" s="39"/>
    </row>
    <row r="84" spans="1:5" ht="11.25" customHeight="1" x14ac:dyDescent="0.25">
      <c r="A84" s="27"/>
      <c r="B84" s="39"/>
      <c r="C84" s="39"/>
      <c r="D84" s="39"/>
    </row>
    <row r="85" spans="1:5" x14ac:dyDescent="0.25">
      <c r="A85" s="16"/>
      <c r="B85" s="15"/>
      <c r="C85" s="15"/>
      <c r="D85" s="15"/>
    </row>
    <row r="86" spans="1:5" x14ac:dyDescent="0.25">
      <c r="A86" s="13"/>
      <c r="B86" s="14"/>
      <c r="C86" s="15"/>
      <c r="D86" s="15"/>
    </row>
    <row r="87" spans="1:5" x14ac:dyDescent="0.25">
      <c r="A87" s="17"/>
      <c r="B87" s="14"/>
      <c r="C87" s="15"/>
      <c r="D87" s="15"/>
    </row>
    <row r="88" spans="1:5" x14ac:dyDescent="0.25">
      <c r="A88" s="16"/>
      <c r="B88" s="16"/>
      <c r="C88" s="16"/>
      <c r="D88" s="16"/>
    </row>
    <row r="89" spans="1:5" x14ac:dyDescent="0.25">
      <c r="A89" s="16"/>
      <c r="B89" s="14"/>
      <c r="C89" s="15"/>
      <c r="D89" s="15"/>
    </row>
    <row r="90" spans="1:5" x14ac:dyDescent="0.25">
      <c r="A90" s="16"/>
      <c r="B90" s="14"/>
      <c r="C90" s="15"/>
      <c r="D90" s="15"/>
    </row>
    <row r="91" spans="1:5" x14ac:dyDescent="0.25">
      <c r="B91" s="14"/>
      <c r="C91" s="15"/>
      <c r="D91" s="15"/>
    </row>
    <row r="92" spans="1:5" x14ac:dyDescent="0.25">
      <c r="B92" s="14"/>
      <c r="C92" s="15"/>
      <c r="D92" s="15"/>
    </row>
    <row r="93" spans="1:5" x14ac:dyDescent="0.25">
      <c r="B93" s="14"/>
      <c r="C93" s="15"/>
      <c r="D93" s="15"/>
    </row>
  </sheetData>
  <mergeCells count="3">
    <mergeCell ref="A1:D1"/>
    <mergeCell ref="A2:D2"/>
    <mergeCell ref="A4:A5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workbookViewId="0">
      <selection activeCell="A4" sqref="A4:D5"/>
    </sheetView>
  </sheetViews>
  <sheetFormatPr defaultColWidth="9.109375" defaultRowHeight="13.2" x14ac:dyDescent="0.25"/>
  <cols>
    <col min="1" max="1" width="44.44140625" style="10" customWidth="1"/>
    <col min="2" max="2" width="15.88671875" style="11" bestFit="1" customWidth="1"/>
    <col min="3" max="4" width="18.88671875" style="10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40" t="s">
        <v>89</v>
      </c>
      <c r="B1" s="140"/>
      <c r="C1" s="140"/>
      <c r="D1" s="140"/>
    </row>
    <row r="2" spans="1:4" ht="15.6" x14ac:dyDescent="0.3">
      <c r="A2" s="141" t="s">
        <v>90</v>
      </c>
      <c r="B2" s="141"/>
      <c r="C2" s="141"/>
      <c r="D2" s="141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42" t="s">
        <v>98</v>
      </c>
      <c r="B4" s="49" t="s">
        <v>91</v>
      </c>
      <c r="C4" s="20" t="s">
        <v>97</v>
      </c>
      <c r="D4" s="22" t="s">
        <v>362</v>
      </c>
    </row>
    <row r="5" spans="1:4" s="8" customFormat="1" x14ac:dyDescent="0.25">
      <c r="A5" s="143"/>
      <c r="B5" s="50" t="s">
        <v>94</v>
      </c>
      <c r="C5" s="23" t="s">
        <v>99</v>
      </c>
      <c r="D5" s="25" t="s">
        <v>96</v>
      </c>
    </row>
    <row r="6" spans="1:4" s="5" customFormat="1" ht="11.25" customHeight="1" x14ac:dyDescent="0.25">
      <c r="A6" s="26" t="s">
        <v>2519</v>
      </c>
      <c r="B6" s="43">
        <v>7000</v>
      </c>
      <c r="C6" s="43">
        <v>7000000</v>
      </c>
      <c r="D6" s="40">
        <v>7140000</v>
      </c>
    </row>
    <row r="7" spans="1:4" s="5" customFormat="1" ht="11.25" customHeight="1" x14ac:dyDescent="0.25">
      <c r="A7" s="26" t="s">
        <v>2520</v>
      </c>
      <c r="B7" s="44">
        <v>91</v>
      </c>
      <c r="C7" s="44">
        <v>597870</v>
      </c>
      <c r="D7" s="41">
        <v>2209480</v>
      </c>
    </row>
    <row r="8" spans="1:4" s="5" customFormat="1" ht="11.25" customHeight="1" x14ac:dyDescent="0.25">
      <c r="A8" s="26" t="s">
        <v>18</v>
      </c>
      <c r="B8" s="44">
        <v>189000</v>
      </c>
      <c r="C8" s="44">
        <v>1241730</v>
      </c>
      <c r="D8" s="41">
        <v>4229007.3</v>
      </c>
    </row>
    <row r="9" spans="1:4" s="5" customFormat="1" ht="11.25" customHeight="1" x14ac:dyDescent="0.25">
      <c r="A9" s="26" t="s">
        <v>18</v>
      </c>
      <c r="B9" s="44">
        <v>7000000</v>
      </c>
      <c r="C9" s="44">
        <v>7000000</v>
      </c>
      <c r="D9" s="41">
        <v>7406770</v>
      </c>
    </row>
    <row r="10" spans="1:4" s="5" customFormat="1" ht="11.25" customHeight="1" x14ac:dyDescent="0.25">
      <c r="A10" s="26" t="s">
        <v>2521</v>
      </c>
      <c r="B10" s="44">
        <v>268774</v>
      </c>
      <c r="C10" s="44">
        <v>1000000.54</v>
      </c>
      <c r="D10" s="41">
        <v>1000108.054</v>
      </c>
    </row>
    <row r="11" spans="1:4" s="5" customFormat="1" ht="11.25" customHeight="1" x14ac:dyDescent="0.25">
      <c r="A11" s="26" t="s">
        <v>257</v>
      </c>
      <c r="B11" s="44">
        <v>7000000</v>
      </c>
      <c r="C11" s="44">
        <v>7000000</v>
      </c>
      <c r="D11" s="41">
        <v>7105000</v>
      </c>
    </row>
    <row r="12" spans="1:4" s="5" customFormat="1" ht="11.25" customHeight="1" x14ac:dyDescent="0.25">
      <c r="A12" s="26" t="s">
        <v>26</v>
      </c>
      <c r="B12" s="44">
        <v>5000000</v>
      </c>
      <c r="C12" s="44">
        <v>4925000</v>
      </c>
      <c r="D12" s="41">
        <v>5087500</v>
      </c>
    </row>
    <row r="13" spans="1:4" s="5" customFormat="1" ht="11.25" customHeight="1" x14ac:dyDescent="0.25">
      <c r="A13" s="26" t="s">
        <v>2522</v>
      </c>
      <c r="B13" s="44">
        <v>200000</v>
      </c>
      <c r="C13" s="44">
        <v>5000000</v>
      </c>
      <c r="D13" s="41">
        <v>5828000</v>
      </c>
    </row>
    <row r="14" spans="1:4" s="5" customFormat="1" ht="11.25" customHeight="1" x14ac:dyDescent="0.25">
      <c r="A14" s="26" t="s">
        <v>2346</v>
      </c>
      <c r="B14" s="44">
        <v>3602000</v>
      </c>
      <c r="C14" s="44">
        <v>2999088.35</v>
      </c>
      <c r="D14" s="41">
        <v>3364268</v>
      </c>
    </row>
    <row r="15" spans="1:4" s="5" customFormat="1" ht="11.25" customHeight="1" x14ac:dyDescent="0.25">
      <c r="A15" s="26" t="s">
        <v>116</v>
      </c>
      <c r="B15" s="44">
        <v>400000</v>
      </c>
      <c r="C15" s="44">
        <v>9580000</v>
      </c>
      <c r="D15" s="41">
        <v>10292000</v>
      </c>
    </row>
    <row r="16" spans="1:4" s="5" customFormat="1" ht="11.25" customHeight="1" x14ac:dyDescent="0.25">
      <c r="A16" s="26" t="s">
        <v>116</v>
      </c>
      <c r="B16" s="44">
        <v>7500000</v>
      </c>
      <c r="C16" s="44">
        <v>7500000</v>
      </c>
      <c r="D16" s="41">
        <v>7565625</v>
      </c>
    </row>
    <row r="17" spans="1:4" s="5" customFormat="1" ht="11.25" customHeight="1" x14ac:dyDescent="0.25">
      <c r="A17" s="26" t="s">
        <v>201</v>
      </c>
      <c r="B17" s="44">
        <v>3000</v>
      </c>
      <c r="C17" s="44">
        <v>3002490</v>
      </c>
      <c r="D17" s="41">
        <v>3034710</v>
      </c>
    </row>
    <row r="18" spans="1:4" s="5" customFormat="1" ht="11.25" customHeight="1" x14ac:dyDescent="0.25">
      <c r="A18" s="26" t="s">
        <v>53</v>
      </c>
      <c r="B18" s="44">
        <v>3000000</v>
      </c>
      <c r="C18" s="44">
        <v>3000000</v>
      </c>
      <c r="D18" s="41">
        <v>3025020</v>
      </c>
    </row>
    <row r="19" spans="1:4" s="5" customFormat="1" ht="11.25" customHeight="1" x14ac:dyDescent="0.25">
      <c r="A19" s="26" t="s">
        <v>122</v>
      </c>
      <c r="B19" s="44">
        <v>100000</v>
      </c>
      <c r="C19" s="44">
        <v>2500000</v>
      </c>
      <c r="D19" s="41">
        <v>2564000</v>
      </c>
    </row>
    <row r="20" spans="1:4" s="5" customFormat="1" ht="11.25" customHeight="1" x14ac:dyDescent="0.25">
      <c r="A20" s="26" t="s">
        <v>122</v>
      </c>
      <c r="B20" s="44">
        <v>200000</v>
      </c>
      <c r="C20" s="44">
        <v>5000000</v>
      </c>
      <c r="D20" s="41">
        <v>5633280</v>
      </c>
    </row>
    <row r="21" spans="1:4" s="5" customFormat="1" ht="11.25" customHeight="1" x14ac:dyDescent="0.25">
      <c r="A21" s="26" t="s">
        <v>122</v>
      </c>
      <c r="B21" s="44">
        <v>400000</v>
      </c>
      <c r="C21" s="44">
        <v>10684000</v>
      </c>
      <c r="D21" s="41">
        <v>11082160</v>
      </c>
    </row>
    <row r="22" spans="1:4" s="5" customFormat="1" ht="11.25" customHeight="1" x14ac:dyDescent="0.25">
      <c r="A22" s="26" t="s">
        <v>122</v>
      </c>
      <c r="B22" s="44">
        <v>11000000</v>
      </c>
      <c r="C22" s="44">
        <v>11037500</v>
      </c>
      <c r="D22" s="41">
        <v>11193600</v>
      </c>
    </row>
    <row r="23" spans="1:4" s="5" customFormat="1" ht="11.25" customHeight="1" x14ac:dyDescent="0.25">
      <c r="A23" s="26" t="s">
        <v>122</v>
      </c>
      <c r="B23" s="44">
        <v>150000</v>
      </c>
      <c r="C23" s="44">
        <v>3862500</v>
      </c>
      <c r="D23" s="41">
        <v>4014750</v>
      </c>
    </row>
    <row r="24" spans="1:4" s="5" customFormat="1" ht="11.25" customHeight="1" x14ac:dyDescent="0.25">
      <c r="A24" s="26" t="s">
        <v>2523</v>
      </c>
      <c r="B24" s="44">
        <v>280000</v>
      </c>
      <c r="C24" s="44">
        <v>7000000</v>
      </c>
      <c r="D24" s="41">
        <v>7232400</v>
      </c>
    </row>
    <row r="25" spans="1:4" s="5" customFormat="1" ht="11.25" customHeight="1" x14ac:dyDescent="0.25">
      <c r="A25" s="26" t="s">
        <v>202</v>
      </c>
      <c r="B25" s="44">
        <v>235000</v>
      </c>
      <c r="C25" s="44">
        <v>3966800</v>
      </c>
      <c r="D25" s="41">
        <v>6283900</v>
      </c>
    </row>
    <row r="26" spans="1:4" s="5" customFormat="1" ht="11.25" customHeight="1" x14ac:dyDescent="0.25">
      <c r="A26" s="26" t="s">
        <v>1809</v>
      </c>
      <c r="B26" s="44">
        <v>600000</v>
      </c>
      <c r="C26" s="44">
        <v>14977336.859999999</v>
      </c>
      <c r="D26" s="41">
        <v>16080000</v>
      </c>
    </row>
    <row r="27" spans="1:4" s="5" customFormat="1" ht="11.25" customHeight="1" x14ac:dyDescent="0.25">
      <c r="A27" s="26" t="s">
        <v>203</v>
      </c>
      <c r="B27" s="44">
        <v>100000</v>
      </c>
      <c r="C27" s="44">
        <v>1080000</v>
      </c>
      <c r="D27" s="41">
        <v>2639000</v>
      </c>
    </row>
    <row r="28" spans="1:4" s="5" customFormat="1" ht="11.25" customHeight="1" x14ac:dyDescent="0.25">
      <c r="A28" s="26" t="s">
        <v>258</v>
      </c>
      <c r="B28" s="44">
        <v>2000000</v>
      </c>
      <c r="C28" s="44">
        <v>2000000</v>
      </c>
      <c r="D28" s="41">
        <v>2042500</v>
      </c>
    </row>
    <row r="29" spans="1:4" s="5" customFormat="1" ht="11.25" customHeight="1" x14ac:dyDescent="0.25">
      <c r="A29" s="26" t="s">
        <v>2423</v>
      </c>
      <c r="B29" s="44">
        <v>280000</v>
      </c>
      <c r="C29" s="44">
        <v>7000000</v>
      </c>
      <c r="D29" s="41">
        <v>7509600</v>
      </c>
    </row>
    <row r="30" spans="1:4" s="5" customFormat="1" ht="11.25" customHeight="1" x14ac:dyDescent="0.25">
      <c r="A30" s="26" t="s">
        <v>2524</v>
      </c>
      <c r="B30" s="44">
        <v>3000000</v>
      </c>
      <c r="C30" s="44">
        <v>3000000</v>
      </c>
      <c r="D30" s="41">
        <v>3038190</v>
      </c>
    </row>
    <row r="31" spans="1:4" s="5" customFormat="1" ht="11.25" customHeight="1" x14ac:dyDescent="0.25">
      <c r="A31" s="26" t="s">
        <v>210</v>
      </c>
      <c r="B31" s="44">
        <v>400000</v>
      </c>
      <c r="C31" s="44">
        <v>10000000</v>
      </c>
      <c r="D31" s="41">
        <v>10860000</v>
      </c>
    </row>
    <row r="32" spans="1:4" s="5" customFormat="1" ht="11.25" customHeight="1" x14ac:dyDescent="0.25">
      <c r="A32" s="26" t="s">
        <v>82</v>
      </c>
      <c r="B32" s="44">
        <v>600000</v>
      </c>
      <c r="C32" s="44">
        <v>15000000</v>
      </c>
      <c r="D32" s="41">
        <v>15473100</v>
      </c>
    </row>
    <row r="33" spans="1:4" s="5" customFormat="1" ht="11.25" customHeight="1" x14ac:dyDescent="0.25">
      <c r="A33" s="26" t="s">
        <v>259</v>
      </c>
      <c r="B33" s="44">
        <v>280000</v>
      </c>
      <c r="C33" s="44">
        <v>7000000</v>
      </c>
      <c r="D33" s="41">
        <v>7803600</v>
      </c>
    </row>
    <row r="34" spans="1:4" s="5" customFormat="1" ht="11.25" customHeight="1" x14ac:dyDescent="0.25">
      <c r="A34" s="26" t="s">
        <v>204</v>
      </c>
      <c r="B34" s="44">
        <v>10000000</v>
      </c>
      <c r="C34" s="44">
        <v>9512500</v>
      </c>
      <c r="D34" s="41">
        <v>9800000</v>
      </c>
    </row>
    <row r="35" spans="1:4" s="5" customFormat="1" ht="11.25" customHeight="1" thickBot="1" x14ac:dyDescent="0.3">
      <c r="A35" s="27" t="s">
        <v>127</v>
      </c>
      <c r="B35" s="46">
        <v>63794865</v>
      </c>
      <c r="C35" s="46">
        <v>173466815.75</v>
      </c>
      <c r="D35" s="47">
        <v>190537568.354</v>
      </c>
    </row>
    <row r="36" spans="1:4" s="5" customFormat="1" ht="11.25" customHeight="1" x14ac:dyDescent="0.25">
      <c r="A36" s="51"/>
      <c r="B36" s="45"/>
      <c r="C36" s="45"/>
      <c r="D36" s="42"/>
    </row>
    <row r="37" spans="1:4" s="5" customFormat="1" ht="11.25" customHeight="1" thickBot="1" x14ac:dyDescent="0.3">
      <c r="A37" s="27" t="s">
        <v>2695</v>
      </c>
      <c r="B37" s="46">
        <v>63794865</v>
      </c>
      <c r="C37" s="46">
        <v>173466815.75</v>
      </c>
      <c r="D37" s="47">
        <v>190537568.354</v>
      </c>
    </row>
    <row r="38" spans="1:4" s="5" customFormat="1" ht="11.25" customHeight="1" x14ac:dyDescent="0.25">
      <c r="A38" s="51"/>
      <c r="B38" s="45"/>
      <c r="C38" s="45"/>
      <c r="D38" s="42"/>
    </row>
    <row r="39" spans="1:4" s="5" customFormat="1" ht="11.25" customHeight="1" thickBot="1" x14ac:dyDescent="0.3">
      <c r="A39" s="51" t="s">
        <v>205</v>
      </c>
      <c r="B39" s="46">
        <v>127991377</v>
      </c>
      <c r="C39" s="59">
        <v>3381244148.749701</v>
      </c>
      <c r="D39" s="60">
        <v>6571089754.8940001</v>
      </c>
    </row>
    <row r="40" spans="1:4" ht="11.25" customHeight="1" x14ac:dyDescent="0.25">
      <c r="A40" s="28"/>
      <c r="B40" s="37"/>
      <c r="C40" s="37"/>
      <c r="D40" s="37"/>
    </row>
    <row r="41" spans="1:4" ht="11.25" customHeight="1" x14ac:dyDescent="0.25">
      <c r="A41" s="31"/>
      <c r="B41" s="54"/>
      <c r="C41" s="54"/>
      <c r="D41" s="54"/>
    </row>
    <row r="42" spans="1:4" ht="11.25" customHeight="1" x14ac:dyDescent="0.25">
      <c r="A42" s="31"/>
      <c r="B42" s="54"/>
      <c r="C42" s="54"/>
      <c r="D42" s="54"/>
    </row>
    <row r="43" spans="1:4" s="9" customFormat="1" ht="11.25" customHeight="1" x14ac:dyDescent="0.25">
      <c r="A43" s="31"/>
      <c r="B43" s="54"/>
      <c r="C43" s="54"/>
      <c r="D43" s="54"/>
    </row>
    <row r="44" spans="1:4" s="9" customFormat="1" ht="11.25" customHeight="1" x14ac:dyDescent="0.25">
      <c r="A44" s="52"/>
      <c r="B44" s="37"/>
      <c r="C44" s="37"/>
      <c r="D44" s="37"/>
    </row>
    <row r="45" spans="1:4" ht="11.25" customHeight="1" x14ac:dyDescent="0.25">
      <c r="A45" s="27"/>
      <c r="B45" s="37"/>
      <c r="C45" s="37"/>
      <c r="D45" s="37"/>
    </row>
    <row r="46" spans="1:4" s="9" customFormat="1" ht="11.25" customHeight="1" x14ac:dyDescent="0.25">
      <c r="A46" s="27"/>
      <c r="B46" s="37"/>
      <c r="C46" s="37"/>
      <c r="D46" s="37"/>
    </row>
    <row r="47" spans="1:4" s="9" customFormat="1" ht="11.25" customHeight="1" x14ac:dyDescent="0.25">
      <c r="A47" s="27"/>
      <c r="B47" s="37"/>
      <c r="C47" s="37"/>
      <c r="D47" s="37"/>
    </row>
    <row r="48" spans="1:4" ht="11.25" customHeight="1" x14ac:dyDescent="0.25">
      <c r="A48" s="27"/>
      <c r="B48" s="37"/>
      <c r="C48" s="37"/>
      <c r="D48" s="37"/>
    </row>
    <row r="49" spans="1:4" ht="11.25" customHeight="1" x14ac:dyDescent="0.25">
      <c r="A49" s="27"/>
      <c r="B49" s="37"/>
      <c r="C49" s="37"/>
      <c r="D49" s="37"/>
    </row>
    <row r="50" spans="1:4" ht="11.25" customHeight="1" x14ac:dyDescent="0.25">
      <c r="A50" s="27"/>
      <c r="B50" s="37"/>
      <c r="C50" s="37"/>
      <c r="D50" s="37"/>
    </row>
    <row r="51" spans="1:4" ht="11.25" customHeight="1" x14ac:dyDescent="0.25">
      <c r="A51" s="27"/>
      <c r="B51" s="37"/>
      <c r="C51" s="37"/>
      <c r="D51" s="37"/>
    </row>
    <row r="52" spans="1:4" ht="11.25" customHeight="1" x14ac:dyDescent="0.25">
      <c r="A52" s="27"/>
      <c r="B52" s="37"/>
      <c r="C52" s="37"/>
      <c r="D52" s="37"/>
    </row>
    <row r="53" spans="1:4" ht="11.25" customHeight="1" x14ac:dyDescent="0.25">
      <c r="A53" s="27"/>
      <c r="B53" s="37"/>
      <c r="C53" s="37"/>
      <c r="D53" s="37"/>
    </row>
    <row r="54" spans="1:4" ht="11.25" customHeight="1" x14ac:dyDescent="0.25">
      <c r="A54" s="27"/>
      <c r="B54" s="37"/>
      <c r="C54" s="37"/>
      <c r="D54" s="37"/>
    </row>
    <row r="55" spans="1:4" ht="11.25" customHeight="1" x14ac:dyDescent="0.25">
      <c r="A55" s="27"/>
      <c r="B55" s="37"/>
      <c r="C55" s="37"/>
      <c r="D55" s="37"/>
    </row>
    <row r="56" spans="1:4" ht="11.25" customHeight="1" x14ac:dyDescent="0.25">
      <c r="A56" s="27"/>
      <c r="B56" s="37"/>
      <c r="C56" s="37"/>
      <c r="D56" s="37"/>
    </row>
    <row r="57" spans="1:4" ht="11.25" customHeight="1" x14ac:dyDescent="0.25">
      <c r="A57" s="51"/>
      <c r="B57" s="55"/>
      <c r="C57" s="56"/>
      <c r="D57" s="56"/>
    </row>
    <row r="58" spans="1:4" ht="11.25" customHeight="1" x14ac:dyDescent="0.25">
      <c r="A58" s="51"/>
      <c r="B58" s="55"/>
      <c r="C58" s="56"/>
      <c r="D58" s="56"/>
    </row>
    <row r="59" spans="1:4" ht="11.25" customHeight="1" x14ac:dyDescent="0.25">
      <c r="A59" s="51"/>
      <c r="B59" s="55"/>
      <c r="C59" s="56"/>
      <c r="D59" s="56"/>
    </row>
    <row r="60" spans="1:4" ht="11.25" customHeight="1" x14ac:dyDescent="0.25">
      <c r="A60" s="51"/>
      <c r="B60" s="55"/>
      <c r="C60" s="56"/>
      <c r="D60" s="56"/>
    </row>
    <row r="61" spans="1:4" ht="11.25" customHeight="1" x14ac:dyDescent="0.25">
      <c r="A61" s="51"/>
      <c r="B61" s="55"/>
      <c r="C61" s="56"/>
      <c r="D61" s="56"/>
    </row>
    <row r="62" spans="1:4" ht="11.25" customHeight="1" x14ac:dyDescent="0.25">
      <c r="A62" s="51"/>
      <c r="B62" s="55"/>
      <c r="C62" s="56"/>
      <c r="D62" s="56"/>
    </row>
    <row r="63" spans="1:4" ht="11.25" customHeight="1" x14ac:dyDescent="0.25">
      <c r="A63" s="51"/>
      <c r="B63" s="55"/>
      <c r="C63" s="56"/>
      <c r="D63" s="56"/>
    </row>
    <row r="64" spans="1:4" ht="11.25" customHeight="1" x14ac:dyDescent="0.25">
      <c r="A64" s="51"/>
      <c r="B64" s="55"/>
      <c r="C64" s="56"/>
      <c r="D64" s="56"/>
    </row>
    <row r="65" spans="1:4" ht="11.25" customHeight="1" x14ac:dyDescent="0.25">
      <c r="A65" s="51"/>
      <c r="B65" s="55"/>
      <c r="C65" s="56"/>
      <c r="D65" s="56"/>
    </row>
    <row r="66" spans="1:4" ht="11.25" customHeight="1" x14ac:dyDescent="0.25">
      <c r="A66" s="51"/>
      <c r="B66" s="55"/>
      <c r="C66" s="56"/>
      <c r="D66" s="56"/>
    </row>
    <row r="67" spans="1:4" ht="11.25" customHeight="1" x14ac:dyDescent="0.25">
      <c r="A67" s="51"/>
      <c r="B67" s="55"/>
      <c r="C67" s="56"/>
      <c r="D67" s="56"/>
    </row>
    <row r="68" spans="1:4" ht="11.25" customHeight="1" x14ac:dyDescent="0.25">
      <c r="A68" s="51"/>
      <c r="B68" s="55"/>
      <c r="C68" s="56"/>
      <c r="D68" s="56"/>
    </row>
    <row r="69" spans="1:4" ht="11.25" customHeight="1" x14ac:dyDescent="0.25">
      <c r="A69" s="51"/>
      <c r="B69" s="55"/>
      <c r="C69" s="56"/>
      <c r="D69" s="56"/>
    </row>
    <row r="70" spans="1:4" ht="11.25" customHeight="1" x14ac:dyDescent="0.25">
      <c r="A70" s="51"/>
      <c r="B70" s="55"/>
      <c r="C70" s="56"/>
      <c r="D70" s="56"/>
    </row>
    <row r="71" spans="1:4" ht="11.25" customHeight="1" x14ac:dyDescent="0.25">
      <c r="A71" s="51"/>
      <c r="B71" s="55"/>
      <c r="C71" s="56"/>
      <c r="D71" s="56"/>
    </row>
    <row r="72" spans="1:4" ht="11.25" customHeight="1" x14ac:dyDescent="0.25">
      <c r="A72" s="51"/>
      <c r="B72" s="55"/>
      <c r="C72" s="56"/>
      <c r="D72" s="56"/>
    </row>
    <row r="73" spans="1:4" ht="11.25" customHeight="1" x14ac:dyDescent="0.25">
      <c r="A73" s="51"/>
      <c r="B73" s="55"/>
      <c r="C73" s="56"/>
      <c r="D73" s="56"/>
    </row>
    <row r="74" spans="1:4" ht="11.25" customHeight="1" x14ac:dyDescent="0.25">
      <c r="A74" s="51"/>
      <c r="B74" s="55"/>
      <c r="C74" s="56"/>
      <c r="D74" s="56"/>
    </row>
    <row r="75" spans="1:4" ht="11.25" customHeight="1" x14ac:dyDescent="0.25">
      <c r="A75" s="51"/>
      <c r="B75" s="55"/>
      <c r="C75" s="56"/>
      <c r="D75" s="56"/>
    </row>
    <row r="76" spans="1:4" ht="11.25" customHeight="1" x14ac:dyDescent="0.25">
      <c r="A76" s="51"/>
      <c r="B76" s="55"/>
      <c r="C76" s="56"/>
      <c r="D76" s="56"/>
    </row>
    <row r="77" spans="1:4" ht="11.25" customHeight="1" x14ac:dyDescent="0.25">
      <c r="A77" s="51"/>
      <c r="B77" s="55"/>
      <c r="C77" s="56"/>
      <c r="D77" s="56"/>
    </row>
    <row r="78" spans="1:4" ht="11.25" customHeight="1" x14ac:dyDescent="0.25">
      <c r="A78" s="51"/>
      <c r="B78" s="55"/>
      <c r="C78" s="56"/>
      <c r="D78" s="56"/>
    </row>
    <row r="79" spans="1:4" ht="11.25" customHeight="1" x14ac:dyDescent="0.25">
      <c r="A79" s="51"/>
      <c r="B79" s="55"/>
      <c r="C79" s="56"/>
      <c r="D79" s="56"/>
    </row>
    <row r="80" spans="1:4" ht="11.25" customHeight="1" x14ac:dyDescent="0.25">
      <c r="A80" s="51"/>
      <c r="B80" s="55"/>
      <c r="C80" s="56"/>
      <c r="D80" s="56"/>
    </row>
    <row r="81" spans="1:4" ht="11.25" customHeight="1" x14ac:dyDescent="0.25">
      <c r="A81" s="51"/>
      <c r="B81" s="55"/>
      <c r="C81" s="56"/>
      <c r="D81" s="56"/>
    </row>
    <row r="82" spans="1:4" ht="11.25" customHeight="1" x14ac:dyDescent="0.25">
      <c r="A82" s="51"/>
      <c r="B82" s="55"/>
      <c r="C82" s="56"/>
      <c r="D82" s="56"/>
    </row>
    <row r="83" spans="1:4" ht="11.25" customHeight="1" x14ac:dyDescent="0.25">
      <c r="A83" s="51"/>
      <c r="B83" s="55"/>
      <c r="C83" s="56"/>
      <c r="D83" s="56"/>
    </row>
    <row r="84" spans="1:4" ht="11.25" customHeight="1" x14ac:dyDescent="0.25">
      <c r="A84" s="51"/>
      <c r="B84" s="55"/>
      <c r="C84" s="56"/>
      <c r="D84" s="56"/>
    </row>
  </sheetData>
  <mergeCells count="3">
    <mergeCell ref="A1:D1"/>
    <mergeCell ref="A2:D2"/>
    <mergeCell ref="A4:A5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6"/>
  <sheetViews>
    <sheetView workbookViewId="0">
      <selection activeCell="A3" sqref="A3:F4"/>
    </sheetView>
  </sheetViews>
  <sheetFormatPr defaultColWidth="11.44140625" defaultRowHeight="11.25" customHeight="1" x14ac:dyDescent="0.2"/>
  <cols>
    <col min="1" max="1" width="42.33203125" style="79" customWidth="1"/>
    <col min="2" max="2" width="16.88671875" style="67" customWidth="1"/>
    <col min="3" max="3" width="8.6640625" style="67" customWidth="1"/>
    <col min="4" max="5" width="8.6640625" style="73" customWidth="1"/>
    <col min="6" max="6" width="15.109375" style="78" customWidth="1"/>
    <col min="7" max="7" width="11.44140625" style="63" customWidth="1"/>
    <col min="8" max="8" width="15.44140625" style="63" bestFit="1" customWidth="1"/>
    <col min="9" max="16384" width="11.44140625" style="63"/>
  </cols>
  <sheetData>
    <row r="1" spans="1:6" s="61" customFormat="1" ht="18.75" customHeight="1" x14ac:dyDescent="0.3">
      <c r="A1" s="144" t="s">
        <v>100</v>
      </c>
      <c r="B1" s="144"/>
      <c r="C1" s="144"/>
      <c r="D1" s="144"/>
      <c r="E1" s="144"/>
      <c r="F1" s="144"/>
    </row>
    <row r="2" spans="1:6" ht="9" customHeight="1" x14ac:dyDescent="0.2"/>
    <row r="3" spans="1:6" s="62" customFormat="1" ht="15" customHeight="1" x14ac:dyDescent="0.25">
      <c r="A3" s="146" t="s">
        <v>103</v>
      </c>
      <c r="B3" s="148" t="s">
        <v>104</v>
      </c>
      <c r="C3" s="150" t="s">
        <v>2696</v>
      </c>
      <c r="D3" s="145" t="s">
        <v>101</v>
      </c>
      <c r="E3" s="145"/>
      <c r="F3" s="85" t="s">
        <v>102</v>
      </c>
    </row>
    <row r="4" spans="1:6" s="62" customFormat="1" ht="15" customHeight="1" x14ac:dyDescent="0.2">
      <c r="A4" s="147"/>
      <c r="B4" s="149"/>
      <c r="C4" s="151"/>
      <c r="D4" s="86" t="s">
        <v>105</v>
      </c>
      <c r="E4" s="86" t="s">
        <v>106</v>
      </c>
      <c r="F4" s="87" t="s">
        <v>107</v>
      </c>
    </row>
    <row r="5" spans="1:6" s="29" customFormat="1" ht="11.25" customHeight="1" x14ac:dyDescent="0.2">
      <c r="A5" s="80" t="s">
        <v>2567</v>
      </c>
      <c r="B5" s="88">
        <v>1000000</v>
      </c>
      <c r="C5" s="89">
        <v>5.75</v>
      </c>
      <c r="D5" s="90">
        <v>46188</v>
      </c>
      <c r="E5" s="91">
        <v>46188</v>
      </c>
      <c r="F5" s="92">
        <v>1014850.0583</v>
      </c>
    </row>
    <row r="6" spans="1:6" s="29" customFormat="1" ht="11.25" customHeight="1" x14ac:dyDescent="0.2">
      <c r="A6" s="80" t="s">
        <v>975</v>
      </c>
      <c r="B6" s="93">
        <v>2000000</v>
      </c>
      <c r="C6" s="94">
        <v>3.4</v>
      </c>
      <c r="D6" s="95">
        <v>50072</v>
      </c>
      <c r="E6" s="96">
        <v>50072</v>
      </c>
      <c r="F6" s="97">
        <v>2000000</v>
      </c>
    </row>
    <row r="7" spans="1:6" s="29" customFormat="1" ht="11.25" customHeight="1" thickBot="1" x14ac:dyDescent="0.25">
      <c r="A7" s="81" t="s">
        <v>109</v>
      </c>
      <c r="B7" s="102">
        <v>3000000</v>
      </c>
      <c r="C7" s="103"/>
      <c r="D7" s="104"/>
      <c r="E7" s="105"/>
      <c r="F7" s="106">
        <v>3014850.0583000001</v>
      </c>
    </row>
    <row r="8" spans="1:6" s="29" customFormat="1" ht="11.25" customHeight="1" x14ac:dyDescent="0.2">
      <c r="A8" s="81"/>
      <c r="B8" s="98"/>
      <c r="C8" s="98"/>
      <c r="D8" s="99"/>
      <c r="E8" s="100"/>
      <c r="F8" s="101"/>
    </row>
    <row r="9" spans="1:6" s="29" customFormat="1" ht="11.25" customHeight="1" x14ac:dyDescent="0.2">
      <c r="A9" s="80" t="s">
        <v>1917</v>
      </c>
      <c r="B9" s="93">
        <v>250000</v>
      </c>
      <c r="C9" s="94">
        <v>5.5</v>
      </c>
      <c r="D9" s="95">
        <v>44910</v>
      </c>
      <c r="E9" s="96">
        <v>44910</v>
      </c>
      <c r="F9" s="97">
        <v>250000</v>
      </c>
    </row>
    <row r="10" spans="1:6" s="29" customFormat="1" ht="11.25" customHeight="1" x14ac:dyDescent="0.2">
      <c r="A10" s="80" t="s">
        <v>2683</v>
      </c>
      <c r="B10" s="93">
        <v>500000</v>
      </c>
      <c r="C10" s="94">
        <v>5.125</v>
      </c>
      <c r="D10" s="95">
        <v>50952</v>
      </c>
      <c r="E10" s="96">
        <v>50952</v>
      </c>
      <c r="F10" s="97">
        <v>492223.5613</v>
      </c>
    </row>
    <row r="11" spans="1:6" s="29" customFormat="1" ht="11.25" customHeight="1" x14ac:dyDescent="0.2">
      <c r="A11" s="80" t="s">
        <v>1875</v>
      </c>
      <c r="B11" s="93">
        <v>550000</v>
      </c>
      <c r="C11" s="94">
        <v>4.5</v>
      </c>
      <c r="D11" s="95">
        <v>46388</v>
      </c>
      <c r="E11" s="96">
        <v>46388</v>
      </c>
      <c r="F11" s="97">
        <v>546719.69110000005</v>
      </c>
    </row>
    <row r="12" spans="1:6" s="29" customFormat="1" ht="11.25" customHeight="1" x14ac:dyDescent="0.2">
      <c r="A12" s="80" t="s">
        <v>2568</v>
      </c>
      <c r="B12" s="93">
        <v>2375000</v>
      </c>
      <c r="C12" s="94">
        <v>7</v>
      </c>
      <c r="D12" s="95">
        <v>54271</v>
      </c>
      <c r="E12" s="96">
        <v>54271</v>
      </c>
      <c r="F12" s="97">
        <v>2375000</v>
      </c>
    </row>
    <row r="13" spans="1:6" s="29" customFormat="1" ht="11.25" customHeight="1" x14ac:dyDescent="0.2">
      <c r="A13" s="80" t="s">
        <v>2620</v>
      </c>
      <c r="B13" s="93">
        <v>455000</v>
      </c>
      <c r="C13" s="94">
        <v>5</v>
      </c>
      <c r="D13" s="95">
        <v>52048</v>
      </c>
      <c r="E13" s="96">
        <v>52048</v>
      </c>
      <c r="F13" s="97">
        <v>448266.21899999998</v>
      </c>
    </row>
    <row r="14" spans="1:6" s="29" customFormat="1" ht="11.25" customHeight="1" x14ac:dyDescent="0.2">
      <c r="A14" s="80" t="s">
        <v>1930</v>
      </c>
      <c r="B14" s="93">
        <v>10000000</v>
      </c>
      <c r="C14" s="94">
        <v>2.5</v>
      </c>
      <c r="D14" s="95">
        <v>44267</v>
      </c>
      <c r="E14" s="96">
        <v>44267</v>
      </c>
      <c r="F14" s="97">
        <v>10003067.024700001</v>
      </c>
    </row>
    <row r="15" spans="1:6" s="29" customFormat="1" ht="11.25" customHeight="1" x14ac:dyDescent="0.2">
      <c r="A15" s="80" t="s">
        <v>2621</v>
      </c>
      <c r="B15" s="93">
        <v>800000</v>
      </c>
      <c r="C15" s="94">
        <v>6.25</v>
      </c>
      <c r="D15" s="95">
        <v>54393</v>
      </c>
      <c r="E15" s="96">
        <v>54393</v>
      </c>
      <c r="F15" s="97">
        <v>784058.68050000002</v>
      </c>
    </row>
    <row r="16" spans="1:6" s="29" customFormat="1" ht="11.25" customHeight="1" x14ac:dyDescent="0.2">
      <c r="A16" s="80" t="s">
        <v>1876</v>
      </c>
      <c r="B16" s="93">
        <v>1700000</v>
      </c>
      <c r="C16" s="94">
        <v>6.75</v>
      </c>
      <c r="D16" s="95">
        <v>55854</v>
      </c>
      <c r="E16" s="96">
        <v>55854</v>
      </c>
      <c r="F16" s="97">
        <v>1793478.3003</v>
      </c>
    </row>
    <row r="17" spans="1:6" s="29" customFormat="1" ht="11.25" customHeight="1" x14ac:dyDescent="0.2">
      <c r="A17" s="80" t="s">
        <v>2569</v>
      </c>
      <c r="B17" s="93">
        <v>255000</v>
      </c>
      <c r="C17" s="94">
        <v>6.625</v>
      </c>
      <c r="D17" s="95">
        <v>52597</v>
      </c>
      <c r="E17" s="96">
        <v>52597</v>
      </c>
      <c r="F17" s="97">
        <v>255000</v>
      </c>
    </row>
    <row r="18" spans="1:6" s="29" customFormat="1" ht="11.25" customHeight="1" x14ac:dyDescent="0.2">
      <c r="A18" s="80" t="s">
        <v>1333</v>
      </c>
      <c r="B18" s="93">
        <v>500000</v>
      </c>
      <c r="C18" s="94">
        <v>4</v>
      </c>
      <c r="D18" s="95">
        <v>56066</v>
      </c>
      <c r="E18" s="96">
        <v>56066</v>
      </c>
      <c r="F18" s="97">
        <v>500000</v>
      </c>
    </row>
    <row r="19" spans="1:6" s="29" customFormat="1" ht="11.25" customHeight="1" x14ac:dyDescent="0.2">
      <c r="A19" s="80" t="s">
        <v>2570</v>
      </c>
      <c r="B19" s="93">
        <v>500000</v>
      </c>
      <c r="C19" s="94">
        <v>7</v>
      </c>
      <c r="D19" s="95">
        <v>54393</v>
      </c>
      <c r="E19" s="96">
        <v>54393</v>
      </c>
      <c r="F19" s="97">
        <v>500000</v>
      </c>
    </row>
    <row r="20" spans="1:6" s="29" customFormat="1" ht="11.25" customHeight="1" x14ac:dyDescent="0.2">
      <c r="A20" s="80" t="s">
        <v>2684</v>
      </c>
      <c r="B20" s="93">
        <v>250000</v>
      </c>
      <c r="C20" s="94">
        <v>6.5</v>
      </c>
      <c r="D20" s="95">
        <v>54210</v>
      </c>
      <c r="E20" s="96">
        <v>54210</v>
      </c>
      <c r="F20" s="97">
        <v>250000</v>
      </c>
    </row>
    <row r="21" spans="1:6" s="29" customFormat="1" ht="11.25" customHeight="1" x14ac:dyDescent="0.2">
      <c r="A21" s="80" t="s">
        <v>2622</v>
      </c>
      <c r="B21" s="93">
        <v>2500000</v>
      </c>
      <c r="C21" s="94">
        <v>8</v>
      </c>
      <c r="D21" s="95">
        <v>48183</v>
      </c>
      <c r="E21" s="96">
        <v>48183</v>
      </c>
      <c r="F21" s="97">
        <v>2500000</v>
      </c>
    </row>
    <row r="22" spans="1:6" s="29" customFormat="1" ht="11.25" customHeight="1" x14ac:dyDescent="0.2">
      <c r="A22" s="80" t="s">
        <v>2623</v>
      </c>
      <c r="B22" s="93">
        <v>250000</v>
      </c>
      <c r="C22" s="94">
        <v>4.25</v>
      </c>
      <c r="D22" s="95">
        <v>47392</v>
      </c>
      <c r="E22" s="96">
        <v>47392</v>
      </c>
      <c r="F22" s="97">
        <v>250000</v>
      </c>
    </row>
    <row r="23" spans="1:6" s="29" customFormat="1" ht="11.25" customHeight="1" x14ac:dyDescent="0.2">
      <c r="A23" s="80" t="s">
        <v>2623</v>
      </c>
      <c r="B23" s="93">
        <v>1800000</v>
      </c>
      <c r="C23" s="94">
        <v>4.5</v>
      </c>
      <c r="D23" s="95">
        <v>47392</v>
      </c>
      <c r="E23" s="96">
        <v>47392</v>
      </c>
      <c r="F23" s="97">
        <v>1800000</v>
      </c>
    </row>
    <row r="24" spans="1:6" s="29" customFormat="1" ht="11.25" customHeight="1" x14ac:dyDescent="0.2">
      <c r="A24" s="80" t="s">
        <v>2571</v>
      </c>
      <c r="B24" s="93">
        <v>1500000</v>
      </c>
      <c r="C24" s="94">
        <v>6.5</v>
      </c>
      <c r="D24" s="95">
        <v>50740</v>
      </c>
      <c r="E24" s="96">
        <v>50740</v>
      </c>
      <c r="F24" s="97">
        <v>1504094.6357</v>
      </c>
    </row>
    <row r="25" spans="1:6" s="29" customFormat="1" ht="11.25" customHeight="1" x14ac:dyDescent="0.2">
      <c r="A25" s="80" t="s">
        <v>1877</v>
      </c>
      <c r="B25" s="93">
        <v>300000</v>
      </c>
      <c r="C25" s="94">
        <v>5.5</v>
      </c>
      <c r="D25" s="95">
        <v>55550</v>
      </c>
      <c r="E25" s="96">
        <v>55550</v>
      </c>
      <c r="F25" s="97">
        <v>300000</v>
      </c>
    </row>
    <row r="26" spans="1:6" s="29" customFormat="1" ht="11.25" customHeight="1" x14ac:dyDescent="0.2">
      <c r="A26" s="80" t="s">
        <v>2572</v>
      </c>
      <c r="B26" s="93">
        <v>275000</v>
      </c>
      <c r="C26" s="94">
        <v>7.25</v>
      </c>
      <c r="D26" s="95">
        <v>54224</v>
      </c>
      <c r="E26" s="96">
        <v>54224</v>
      </c>
      <c r="F26" s="97">
        <v>275000</v>
      </c>
    </row>
    <row r="27" spans="1:6" s="29" customFormat="1" ht="11.25" customHeight="1" x14ac:dyDescent="0.2">
      <c r="A27" s="80" t="s">
        <v>2573</v>
      </c>
      <c r="B27" s="93">
        <v>250000</v>
      </c>
      <c r="C27" s="94">
        <v>7</v>
      </c>
      <c r="D27" s="95">
        <v>54363</v>
      </c>
      <c r="E27" s="96">
        <v>54363</v>
      </c>
      <c r="F27" s="97">
        <v>250000</v>
      </c>
    </row>
    <row r="28" spans="1:6" s="29" customFormat="1" ht="11.25" customHeight="1" x14ac:dyDescent="0.2">
      <c r="A28" s="80" t="s">
        <v>1878</v>
      </c>
      <c r="B28" s="93">
        <v>500000</v>
      </c>
      <c r="C28" s="94">
        <v>5.625</v>
      </c>
      <c r="D28" s="95">
        <v>47939</v>
      </c>
      <c r="E28" s="96">
        <v>47939</v>
      </c>
      <c r="F28" s="97">
        <v>497657.478</v>
      </c>
    </row>
    <row r="29" spans="1:6" s="29" customFormat="1" ht="11.25" customHeight="1" thickBot="1" x14ac:dyDescent="0.25">
      <c r="A29" s="80" t="s">
        <v>110</v>
      </c>
      <c r="B29" s="102">
        <v>25510000</v>
      </c>
      <c r="C29" s="103"/>
      <c r="D29" s="104"/>
      <c r="E29" s="105"/>
      <c r="F29" s="106">
        <v>25574565.590600003</v>
      </c>
    </row>
    <row r="30" spans="1:6" s="29" customFormat="1" ht="11.25" customHeight="1" x14ac:dyDescent="0.2">
      <c r="A30" s="81"/>
      <c r="B30" s="98"/>
      <c r="C30" s="98"/>
      <c r="D30" s="99"/>
      <c r="E30" s="100"/>
      <c r="F30" s="101"/>
    </row>
    <row r="31" spans="1:6" s="29" customFormat="1" ht="11.25" customHeight="1" x14ac:dyDescent="0.2">
      <c r="A31" s="80" t="s">
        <v>1649</v>
      </c>
      <c r="B31" s="93">
        <v>5000000</v>
      </c>
      <c r="C31" s="94">
        <v>7</v>
      </c>
      <c r="D31" s="95">
        <v>43570</v>
      </c>
      <c r="E31" s="96">
        <v>43570</v>
      </c>
      <c r="F31" s="97">
        <v>4999560.1029000003</v>
      </c>
    </row>
    <row r="32" spans="1:6" s="29" customFormat="1" ht="11.25" customHeight="1" thickBot="1" x14ac:dyDescent="0.25">
      <c r="A32" s="81" t="s">
        <v>127</v>
      </c>
      <c r="B32" s="102">
        <v>5000000</v>
      </c>
      <c r="C32" s="103">
        <v>6.9666666666666668</v>
      </c>
      <c r="D32" s="104">
        <v>43553</v>
      </c>
      <c r="E32" s="105">
        <v>43553</v>
      </c>
      <c r="F32" s="106">
        <v>4999560.1029000003</v>
      </c>
    </row>
    <row r="33" spans="1:6" s="29" customFormat="1" ht="6" customHeight="1" x14ac:dyDescent="0.2">
      <c r="A33" s="82"/>
      <c r="B33" s="98"/>
      <c r="C33" s="98"/>
      <c r="D33" s="99"/>
      <c r="E33" s="100"/>
      <c r="F33" s="101"/>
    </row>
    <row r="34" spans="1:6" s="29" customFormat="1" ht="11.25" customHeight="1" thickBot="1" x14ac:dyDescent="0.25">
      <c r="A34" s="81" t="s">
        <v>128</v>
      </c>
      <c r="B34" s="107">
        <v>33510000</v>
      </c>
      <c r="C34" s="107"/>
      <c r="D34" s="108"/>
      <c r="E34" s="108"/>
      <c r="F34" s="109">
        <v>33588975.751800008</v>
      </c>
    </row>
    <row r="35" spans="1:6" s="29" customFormat="1" ht="11.25" customHeight="1" thickBot="1" x14ac:dyDescent="0.25">
      <c r="A35" s="84" t="s">
        <v>129</v>
      </c>
      <c r="B35" s="110"/>
      <c r="C35" s="110"/>
      <c r="D35" s="111"/>
      <c r="E35" s="111"/>
      <c r="F35" s="112">
        <v>243811.24819999188</v>
      </c>
    </row>
    <row r="36" spans="1:6" s="29" customFormat="1" ht="11.25" customHeight="1" thickBot="1" x14ac:dyDescent="0.25">
      <c r="A36" s="84" t="s">
        <v>1874</v>
      </c>
      <c r="B36" s="110"/>
      <c r="C36" s="110"/>
      <c r="D36" s="111"/>
      <c r="E36" s="111"/>
      <c r="F36" s="112">
        <v>33832787</v>
      </c>
    </row>
    <row r="37" spans="1:6" ht="11.25" customHeight="1" x14ac:dyDescent="0.2">
      <c r="A37" s="81"/>
      <c r="B37" s="70"/>
      <c r="C37" s="72"/>
      <c r="D37" s="75"/>
      <c r="E37" s="76"/>
      <c r="F37" s="33"/>
    </row>
    <row r="38" spans="1:6" ht="11.25" customHeight="1" x14ac:dyDescent="0.2">
      <c r="A38" s="81"/>
      <c r="B38" s="70"/>
      <c r="C38" s="72"/>
      <c r="D38" s="75"/>
      <c r="E38" s="76"/>
      <c r="F38" s="33"/>
    </row>
    <row r="39" spans="1:6" ht="11.25" customHeight="1" x14ac:dyDescent="0.2">
      <c r="A39" s="81"/>
      <c r="B39" s="70"/>
      <c r="C39" s="72"/>
      <c r="D39" s="75"/>
      <c r="E39" s="76"/>
      <c r="F39" s="33"/>
    </row>
    <row r="40" spans="1:6" ht="11.25" customHeight="1" x14ac:dyDescent="0.2">
      <c r="A40" s="81"/>
      <c r="B40" s="70"/>
      <c r="C40" s="72"/>
      <c r="D40" s="75"/>
      <c r="E40" s="76"/>
      <c r="F40" s="33"/>
    </row>
    <row r="41" spans="1:6" ht="11.25" customHeight="1" x14ac:dyDescent="0.2">
      <c r="A41" s="81"/>
      <c r="B41" s="70"/>
      <c r="C41" s="72"/>
      <c r="D41" s="75"/>
      <c r="E41" s="76"/>
      <c r="F41" s="33"/>
    </row>
    <row r="42" spans="1:6" ht="11.25" customHeight="1" x14ac:dyDescent="0.2">
      <c r="A42" s="81"/>
      <c r="B42" s="70"/>
      <c r="C42" s="72"/>
      <c r="D42" s="75"/>
      <c r="E42" s="76"/>
      <c r="F42" s="33"/>
    </row>
    <row r="43" spans="1:6" ht="11.25" customHeight="1" x14ac:dyDescent="0.2">
      <c r="A43" s="81"/>
      <c r="B43" s="70"/>
      <c r="C43" s="71"/>
      <c r="D43" s="77"/>
      <c r="E43" s="77"/>
      <c r="F43" s="33"/>
    </row>
    <row r="44" spans="1:6" ht="11.25" customHeight="1" x14ac:dyDescent="0.2">
      <c r="A44" s="81"/>
      <c r="B44" s="70"/>
      <c r="C44" s="71"/>
      <c r="D44" s="77"/>
      <c r="E44" s="77"/>
      <c r="F44" s="33"/>
    </row>
    <row r="45" spans="1:6" ht="11.25" customHeight="1" x14ac:dyDescent="0.2">
      <c r="A45" s="81"/>
      <c r="B45" s="70"/>
      <c r="C45" s="71"/>
      <c r="D45" s="77"/>
      <c r="E45" s="77"/>
      <c r="F45" s="33"/>
    </row>
    <row r="46" spans="1:6" ht="11.25" customHeight="1" x14ac:dyDescent="0.2">
      <c r="A46" s="84"/>
      <c r="B46" s="70"/>
      <c r="C46" s="71"/>
      <c r="D46" s="77"/>
      <c r="E46" s="77"/>
      <c r="F46" s="33"/>
    </row>
    <row r="47" spans="1:6" ht="11.25" customHeight="1" x14ac:dyDescent="0.2">
      <c r="A47" s="84"/>
      <c r="B47" s="70"/>
      <c r="C47" s="71"/>
      <c r="D47" s="77"/>
      <c r="E47" s="77"/>
      <c r="F47" s="33"/>
    </row>
    <row r="48" spans="1:6" ht="11.25" customHeight="1" x14ac:dyDescent="0.2">
      <c r="A48" s="84"/>
      <c r="B48" s="71"/>
      <c r="C48" s="71"/>
      <c r="D48" s="77"/>
      <c r="E48" s="77"/>
      <c r="F48" s="33"/>
    </row>
    <row r="49" spans="1:6" ht="11.25" customHeight="1" x14ac:dyDescent="0.2">
      <c r="A49" s="83"/>
      <c r="B49" s="71"/>
      <c r="C49" s="71"/>
      <c r="D49" s="77"/>
      <c r="E49" s="77"/>
      <c r="F49" s="66"/>
    </row>
    <row r="50" spans="1:6" ht="11.25" customHeight="1" x14ac:dyDescent="0.2">
      <c r="A50" s="84"/>
      <c r="B50" s="70"/>
      <c r="C50" s="71"/>
      <c r="D50" s="77"/>
      <c r="E50" s="77"/>
      <c r="F50" s="33"/>
    </row>
    <row r="51" spans="1:6" ht="11.25" customHeight="1" x14ac:dyDescent="0.2">
      <c r="A51" s="83"/>
      <c r="B51" s="71"/>
      <c r="C51" s="71"/>
      <c r="D51" s="77"/>
      <c r="E51" s="77"/>
      <c r="F51" s="66"/>
    </row>
    <row r="52" spans="1:6" ht="11.25" customHeight="1" x14ac:dyDescent="0.2">
      <c r="A52" s="83"/>
      <c r="B52" s="71"/>
      <c r="C52" s="71"/>
      <c r="D52" s="77"/>
      <c r="E52" s="77"/>
      <c r="F52" s="66"/>
    </row>
    <row r="53" spans="1:6" ht="11.25" customHeight="1" x14ac:dyDescent="0.2">
      <c r="A53" s="81"/>
      <c r="B53" s="70"/>
      <c r="C53" s="72"/>
      <c r="D53" s="75"/>
      <c r="E53" s="76"/>
      <c r="F53" s="33"/>
    </row>
    <row r="54" spans="1:6" ht="11.25" customHeight="1" x14ac:dyDescent="0.2">
      <c r="A54" s="81"/>
      <c r="B54" s="70"/>
      <c r="C54" s="72"/>
      <c r="D54" s="75"/>
      <c r="E54" s="76"/>
      <c r="F54" s="33"/>
    </row>
    <row r="55" spans="1:6" ht="11.25" customHeight="1" x14ac:dyDescent="0.2">
      <c r="A55" s="81"/>
      <c r="B55" s="70"/>
      <c r="C55" s="72"/>
      <c r="D55" s="75"/>
      <c r="E55" s="76"/>
      <c r="F55" s="33"/>
    </row>
    <row r="56" spans="1:6" ht="11.25" customHeight="1" x14ac:dyDescent="0.2">
      <c r="A56" s="81"/>
      <c r="B56" s="70"/>
      <c r="C56" s="71"/>
      <c r="D56" s="77"/>
      <c r="E56" s="77"/>
      <c r="F56" s="33"/>
    </row>
    <row r="57" spans="1:6" ht="11.25" customHeight="1" x14ac:dyDescent="0.2">
      <c r="A57" s="81"/>
      <c r="B57" s="70"/>
      <c r="C57" s="71"/>
      <c r="D57" s="77"/>
      <c r="E57" s="77"/>
      <c r="F57" s="33"/>
    </row>
    <row r="58" spans="1:6" ht="11.25" customHeight="1" x14ac:dyDescent="0.2">
      <c r="A58" s="81"/>
      <c r="B58" s="70"/>
      <c r="C58" s="71"/>
      <c r="D58" s="77"/>
      <c r="E58" s="77"/>
      <c r="F58" s="33"/>
    </row>
    <row r="59" spans="1:6" ht="11.25" customHeight="1" x14ac:dyDescent="0.2">
      <c r="A59" s="84"/>
      <c r="B59" s="71"/>
      <c r="C59" s="71"/>
      <c r="D59" s="77"/>
      <c r="E59" s="77"/>
      <c r="F59" s="33"/>
    </row>
    <row r="60" spans="1:6" ht="11.25" customHeight="1" x14ac:dyDescent="0.2">
      <c r="A60" s="84"/>
      <c r="B60" s="71"/>
      <c r="C60" s="71"/>
      <c r="D60" s="77"/>
      <c r="E60" s="77"/>
      <c r="F60" s="33"/>
    </row>
    <row r="61" spans="1:6" ht="11.25" customHeight="1" x14ac:dyDescent="0.2">
      <c r="A61" s="84"/>
      <c r="B61" s="71"/>
      <c r="C61" s="71"/>
      <c r="D61" s="77"/>
      <c r="E61" s="77"/>
      <c r="F61" s="33"/>
    </row>
    <row r="62" spans="1:6" ht="11.25" customHeight="1" x14ac:dyDescent="0.2">
      <c r="A62" s="83"/>
      <c r="B62" s="71"/>
      <c r="C62" s="71"/>
      <c r="D62" s="77"/>
      <c r="E62" s="77"/>
      <c r="F62" s="66"/>
    </row>
    <row r="63" spans="1:6" ht="11.25" customHeight="1" x14ac:dyDescent="0.2">
      <c r="A63" s="83"/>
      <c r="B63" s="71"/>
      <c r="C63" s="71"/>
      <c r="D63" s="77"/>
      <c r="E63" s="77"/>
      <c r="F63" s="66"/>
    </row>
    <row r="64" spans="1:6" ht="11.25" customHeight="1" x14ac:dyDescent="0.2">
      <c r="A64" s="83"/>
      <c r="B64" s="71"/>
      <c r="C64" s="71"/>
      <c r="D64" s="77"/>
      <c r="E64" s="77"/>
      <c r="F64" s="66"/>
    </row>
    <row r="65" spans="1:6" ht="11.25" customHeight="1" x14ac:dyDescent="0.2">
      <c r="A65" s="83"/>
      <c r="B65" s="71"/>
      <c r="C65" s="71"/>
      <c r="D65" s="77"/>
      <c r="E65" s="77"/>
      <c r="F65" s="66"/>
    </row>
    <row r="66" spans="1:6" ht="11.25" customHeight="1" x14ac:dyDescent="0.2">
      <c r="A66" s="83"/>
      <c r="B66" s="71"/>
      <c r="C66" s="71"/>
      <c r="D66" s="77"/>
      <c r="E66" s="77"/>
      <c r="F66" s="66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405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79" customWidth="1"/>
    <col min="2" max="2" width="16.88671875" style="67" customWidth="1"/>
    <col min="3" max="3" width="8.6640625" style="67" customWidth="1"/>
    <col min="4" max="4" width="8.6640625" style="73" customWidth="1"/>
    <col min="5" max="5" width="8.6640625" style="113" customWidth="1"/>
    <col min="6" max="6" width="15.109375" style="78" customWidth="1"/>
    <col min="7" max="7" width="11.44140625" style="63" customWidth="1"/>
    <col min="8" max="8" width="15.44140625" style="63" bestFit="1" customWidth="1"/>
    <col min="9" max="16384" width="11.44140625" style="63"/>
  </cols>
  <sheetData>
    <row r="1" spans="1:6" s="61" customFormat="1" ht="18.75" customHeight="1" x14ac:dyDescent="0.3">
      <c r="A1" s="144" t="s">
        <v>2697</v>
      </c>
      <c r="B1" s="144"/>
      <c r="C1" s="144"/>
      <c r="D1" s="144"/>
      <c r="E1" s="144"/>
      <c r="F1" s="144"/>
    </row>
    <row r="2" spans="1:6" ht="9" customHeight="1" x14ac:dyDescent="0.2"/>
    <row r="3" spans="1:6" s="62" customFormat="1" ht="15" customHeight="1" x14ac:dyDescent="0.25">
      <c r="A3" s="146" t="s">
        <v>103</v>
      </c>
      <c r="B3" s="148" t="s">
        <v>104</v>
      </c>
      <c r="C3" s="150" t="s">
        <v>2696</v>
      </c>
      <c r="D3" s="145" t="s">
        <v>101</v>
      </c>
      <c r="E3" s="145"/>
      <c r="F3" s="115" t="s">
        <v>102</v>
      </c>
    </row>
    <row r="4" spans="1:6" s="62" customFormat="1" ht="15" customHeight="1" x14ac:dyDescent="0.2">
      <c r="A4" s="147"/>
      <c r="B4" s="149"/>
      <c r="C4" s="151"/>
      <c r="D4" s="86" t="s">
        <v>105</v>
      </c>
      <c r="E4" s="116" t="s">
        <v>106</v>
      </c>
      <c r="F4" s="117" t="s">
        <v>107</v>
      </c>
    </row>
    <row r="5" spans="1:6" s="29" customFormat="1" ht="11.25" customHeight="1" x14ac:dyDescent="0.2">
      <c r="A5" s="80" t="s">
        <v>363</v>
      </c>
      <c r="B5" s="88">
        <v>250000</v>
      </c>
      <c r="C5" s="89">
        <v>2.125</v>
      </c>
      <c r="D5" s="90">
        <v>44377</v>
      </c>
      <c r="E5" s="91">
        <v>44377</v>
      </c>
      <c r="F5" s="92">
        <v>249847.37549999999</v>
      </c>
    </row>
    <row r="6" spans="1:6" s="29" customFormat="1" ht="11.25" customHeight="1" x14ac:dyDescent="0.2">
      <c r="A6" s="80" t="s">
        <v>363</v>
      </c>
      <c r="B6" s="93">
        <v>100000</v>
      </c>
      <c r="C6" s="94">
        <v>2.125</v>
      </c>
      <c r="D6" s="95">
        <v>44227</v>
      </c>
      <c r="E6" s="96">
        <v>44227</v>
      </c>
      <c r="F6" s="97">
        <v>100224.3968</v>
      </c>
    </row>
    <row r="7" spans="1:6" s="29" customFormat="1" ht="11.25" customHeight="1" x14ac:dyDescent="0.2">
      <c r="A7" s="80" t="s">
        <v>363</v>
      </c>
      <c r="B7" s="93">
        <v>650000</v>
      </c>
      <c r="C7" s="94">
        <v>3.125</v>
      </c>
      <c r="D7" s="95">
        <v>44331</v>
      </c>
      <c r="E7" s="96">
        <v>44331</v>
      </c>
      <c r="F7" s="97">
        <v>648708.38040000002</v>
      </c>
    </row>
    <row r="8" spans="1:6" s="29" customFormat="1" ht="11.25" customHeight="1" x14ac:dyDescent="0.2">
      <c r="A8" s="80" t="s">
        <v>363</v>
      </c>
      <c r="B8" s="93">
        <v>6050000</v>
      </c>
      <c r="C8" s="94">
        <v>2</v>
      </c>
      <c r="D8" s="95">
        <v>44895</v>
      </c>
      <c r="E8" s="96">
        <v>44895</v>
      </c>
      <c r="F8" s="97">
        <v>6046152.5755000003</v>
      </c>
    </row>
    <row r="9" spans="1:6" s="29" customFormat="1" ht="11.25" customHeight="1" x14ac:dyDescent="0.2">
      <c r="A9" s="80" t="s">
        <v>363</v>
      </c>
      <c r="B9" s="93">
        <v>7000000</v>
      </c>
      <c r="C9" s="94">
        <v>2.125</v>
      </c>
      <c r="D9" s="95">
        <v>45260</v>
      </c>
      <c r="E9" s="96">
        <v>45260</v>
      </c>
      <c r="F9" s="97">
        <v>6992159.5800999999</v>
      </c>
    </row>
    <row r="10" spans="1:6" s="29" customFormat="1" ht="11.25" customHeight="1" x14ac:dyDescent="0.2">
      <c r="A10" s="80" t="s">
        <v>363</v>
      </c>
      <c r="B10" s="93">
        <v>2200000</v>
      </c>
      <c r="C10" s="94">
        <v>1.25</v>
      </c>
      <c r="D10" s="95">
        <v>45138</v>
      </c>
      <c r="E10" s="96">
        <v>45138</v>
      </c>
      <c r="F10" s="97">
        <v>2171956.8106</v>
      </c>
    </row>
    <row r="11" spans="1:6" s="29" customFormat="1" ht="11.25" customHeight="1" x14ac:dyDescent="0.2">
      <c r="A11" s="80" t="s">
        <v>363</v>
      </c>
      <c r="B11" s="93">
        <v>5450000</v>
      </c>
      <c r="C11" s="94">
        <v>2.25</v>
      </c>
      <c r="D11" s="95">
        <v>45976</v>
      </c>
      <c r="E11" s="96">
        <v>45976</v>
      </c>
      <c r="F11" s="97">
        <v>5423540.4851000002</v>
      </c>
    </row>
    <row r="12" spans="1:6" s="29" customFormat="1" ht="11.25" customHeight="1" x14ac:dyDescent="0.2">
      <c r="A12" s="80" t="s">
        <v>363</v>
      </c>
      <c r="B12" s="93">
        <v>1500000</v>
      </c>
      <c r="C12" s="94">
        <v>1.75</v>
      </c>
      <c r="D12" s="95">
        <v>44681</v>
      </c>
      <c r="E12" s="96">
        <v>44681</v>
      </c>
      <c r="F12" s="97">
        <v>1516207.0729</v>
      </c>
    </row>
    <row r="13" spans="1:6" s="29" customFormat="1" ht="11.25" customHeight="1" x14ac:dyDescent="0.2">
      <c r="A13" s="80" t="s">
        <v>363</v>
      </c>
      <c r="B13" s="93">
        <v>2700000</v>
      </c>
      <c r="C13" s="94">
        <v>2.75</v>
      </c>
      <c r="D13" s="95">
        <v>45716</v>
      </c>
      <c r="E13" s="96">
        <v>45716</v>
      </c>
      <c r="F13" s="97">
        <v>2672107.2009000001</v>
      </c>
    </row>
    <row r="14" spans="1:6" s="29" customFormat="1" ht="11.25" customHeight="1" x14ac:dyDescent="0.2">
      <c r="A14" s="80" t="s">
        <v>363</v>
      </c>
      <c r="B14" s="93">
        <v>5000000</v>
      </c>
      <c r="C14" s="94">
        <v>2.75</v>
      </c>
      <c r="D14" s="95">
        <v>45138</v>
      </c>
      <c r="E14" s="96">
        <v>45138</v>
      </c>
      <c r="F14" s="97">
        <v>4946771.0210999995</v>
      </c>
    </row>
    <row r="15" spans="1:6" s="29" customFormat="1" ht="11.25" customHeight="1" x14ac:dyDescent="0.2">
      <c r="A15" s="80" t="s">
        <v>363</v>
      </c>
      <c r="B15" s="93">
        <v>5000000</v>
      </c>
      <c r="C15" s="94">
        <v>2.875</v>
      </c>
      <c r="D15" s="95">
        <v>45869</v>
      </c>
      <c r="E15" s="96">
        <v>45869</v>
      </c>
      <c r="F15" s="97">
        <v>4917276.7509000003</v>
      </c>
    </row>
    <row r="16" spans="1:6" s="29" customFormat="1" ht="11.25" customHeight="1" x14ac:dyDescent="0.2">
      <c r="A16" s="80" t="s">
        <v>363</v>
      </c>
      <c r="B16" s="93">
        <v>4000000</v>
      </c>
      <c r="C16" s="94">
        <v>2.75</v>
      </c>
      <c r="D16" s="95">
        <v>46798</v>
      </c>
      <c r="E16" s="96">
        <v>46798</v>
      </c>
      <c r="F16" s="97">
        <v>3908446.7111999998</v>
      </c>
    </row>
    <row r="17" spans="1:6" s="29" customFormat="1" ht="11.25" customHeight="1" x14ac:dyDescent="0.2">
      <c r="A17" s="80" t="s">
        <v>363</v>
      </c>
      <c r="B17" s="93">
        <v>930000</v>
      </c>
      <c r="C17" s="94">
        <v>2.75</v>
      </c>
      <c r="D17" s="95">
        <v>45838</v>
      </c>
      <c r="E17" s="96">
        <v>45838</v>
      </c>
      <c r="F17" s="97">
        <v>916805.348</v>
      </c>
    </row>
    <row r="18" spans="1:6" s="29" customFormat="1" ht="11.25" customHeight="1" x14ac:dyDescent="0.2">
      <c r="A18" s="80" t="s">
        <v>363</v>
      </c>
      <c r="B18" s="93">
        <v>5980000</v>
      </c>
      <c r="C18" s="94">
        <v>2.875</v>
      </c>
      <c r="D18" s="95">
        <v>44515</v>
      </c>
      <c r="E18" s="96">
        <v>44515</v>
      </c>
      <c r="F18" s="97">
        <v>5959017.4435999999</v>
      </c>
    </row>
    <row r="19" spans="1:6" s="29" customFormat="1" ht="11.25" customHeight="1" x14ac:dyDescent="0.2">
      <c r="A19" s="80" t="s">
        <v>363</v>
      </c>
      <c r="B19" s="93">
        <v>450000</v>
      </c>
      <c r="C19" s="94">
        <v>2</v>
      </c>
      <c r="D19" s="95">
        <v>44895</v>
      </c>
      <c r="E19" s="96">
        <v>44895</v>
      </c>
      <c r="F19" s="97">
        <v>449713.82789999997</v>
      </c>
    </row>
    <row r="20" spans="1:6" s="29" customFormat="1" ht="11.25" customHeight="1" x14ac:dyDescent="0.2">
      <c r="A20" s="80" t="s">
        <v>363</v>
      </c>
      <c r="B20" s="93">
        <v>2150000</v>
      </c>
      <c r="C20" s="94">
        <v>2.25</v>
      </c>
      <c r="D20" s="95">
        <v>45611</v>
      </c>
      <c r="E20" s="96">
        <v>45611</v>
      </c>
      <c r="F20" s="97">
        <v>2143514.1332999999</v>
      </c>
    </row>
    <row r="21" spans="1:6" s="29" customFormat="1" ht="11.25" customHeight="1" x14ac:dyDescent="0.2">
      <c r="A21" s="80" t="s">
        <v>363</v>
      </c>
      <c r="B21" s="93">
        <v>120000</v>
      </c>
      <c r="C21" s="94">
        <v>2.875</v>
      </c>
      <c r="D21" s="95">
        <v>44515</v>
      </c>
      <c r="E21" s="96">
        <v>44515</v>
      </c>
      <c r="F21" s="97">
        <v>119613.7928</v>
      </c>
    </row>
    <row r="22" spans="1:6" s="29" customFormat="1" ht="11.25" customHeight="1" x14ac:dyDescent="0.2">
      <c r="A22" s="80" t="s">
        <v>363</v>
      </c>
      <c r="B22" s="93">
        <v>1000000</v>
      </c>
      <c r="C22" s="94">
        <v>2.25</v>
      </c>
      <c r="D22" s="95">
        <v>45611</v>
      </c>
      <c r="E22" s="96">
        <v>45611</v>
      </c>
      <c r="F22" s="97">
        <v>995407.52760000003</v>
      </c>
    </row>
    <row r="23" spans="1:6" s="29" customFormat="1" ht="11.25" customHeight="1" x14ac:dyDescent="0.2">
      <c r="A23" s="80" t="s">
        <v>363</v>
      </c>
      <c r="B23" s="93">
        <v>2500000</v>
      </c>
      <c r="C23" s="94">
        <v>2.125</v>
      </c>
      <c r="D23" s="95">
        <v>45260</v>
      </c>
      <c r="E23" s="96">
        <v>45260</v>
      </c>
      <c r="F23" s="97">
        <v>2497199.8500999999</v>
      </c>
    </row>
    <row r="24" spans="1:6" s="29" customFormat="1" ht="11.25" customHeight="1" x14ac:dyDescent="0.2">
      <c r="A24" s="80" t="s">
        <v>363</v>
      </c>
      <c r="B24" s="93">
        <v>1100000</v>
      </c>
      <c r="C24" s="94">
        <v>1.875</v>
      </c>
      <c r="D24" s="95">
        <v>44804</v>
      </c>
      <c r="E24" s="96">
        <v>44804</v>
      </c>
      <c r="F24" s="97">
        <v>1093547.1931</v>
      </c>
    </row>
    <row r="25" spans="1:6" s="29" customFormat="1" ht="11.25" customHeight="1" x14ac:dyDescent="0.2">
      <c r="A25" s="80" t="s">
        <v>363</v>
      </c>
      <c r="B25" s="93">
        <v>1000000</v>
      </c>
      <c r="C25" s="94">
        <v>2</v>
      </c>
      <c r="D25" s="95">
        <v>44895</v>
      </c>
      <c r="E25" s="96">
        <v>44895</v>
      </c>
      <c r="F25" s="97">
        <v>999364.06209999998</v>
      </c>
    </row>
    <row r="26" spans="1:6" s="29" customFormat="1" ht="11.25" customHeight="1" x14ac:dyDescent="0.2">
      <c r="A26" s="80" t="s">
        <v>363</v>
      </c>
      <c r="B26" s="93">
        <v>1900000</v>
      </c>
      <c r="C26" s="94">
        <v>2.25</v>
      </c>
      <c r="D26" s="95">
        <v>45976</v>
      </c>
      <c r="E26" s="96">
        <v>45976</v>
      </c>
      <c r="F26" s="97">
        <v>1833432.1255999999</v>
      </c>
    </row>
    <row r="27" spans="1:6" s="29" customFormat="1" ht="11.25" customHeight="1" x14ac:dyDescent="0.2">
      <c r="A27" s="80" t="s">
        <v>363</v>
      </c>
      <c r="B27" s="93">
        <v>750000</v>
      </c>
      <c r="C27" s="94">
        <v>2.75</v>
      </c>
      <c r="D27" s="95">
        <v>45838</v>
      </c>
      <c r="E27" s="96">
        <v>45838</v>
      </c>
      <c r="F27" s="97">
        <v>739356.99600000004</v>
      </c>
    </row>
    <row r="28" spans="1:6" s="29" customFormat="1" ht="11.25" customHeight="1" x14ac:dyDescent="0.2">
      <c r="A28" s="80" t="s">
        <v>363</v>
      </c>
      <c r="B28" s="93">
        <v>2400000</v>
      </c>
      <c r="C28" s="94">
        <v>2.75</v>
      </c>
      <c r="D28" s="95">
        <v>45716</v>
      </c>
      <c r="E28" s="96">
        <v>45716</v>
      </c>
      <c r="F28" s="97">
        <v>2375205.2212999999</v>
      </c>
    </row>
    <row r="29" spans="1:6" s="29" customFormat="1" ht="11.25" customHeight="1" x14ac:dyDescent="0.2">
      <c r="A29" s="80" t="s">
        <v>363</v>
      </c>
      <c r="B29" s="93">
        <v>1600000</v>
      </c>
      <c r="C29" s="94">
        <v>2.875</v>
      </c>
      <c r="D29" s="95">
        <v>44515</v>
      </c>
      <c r="E29" s="96">
        <v>44515</v>
      </c>
      <c r="F29" s="97">
        <v>1594850.5704999999</v>
      </c>
    </row>
    <row r="30" spans="1:6" s="29" customFormat="1" ht="11.25" customHeight="1" x14ac:dyDescent="0.2">
      <c r="A30" s="80" t="s">
        <v>363</v>
      </c>
      <c r="B30" s="93">
        <v>150000</v>
      </c>
      <c r="C30" s="94">
        <v>2.25</v>
      </c>
      <c r="D30" s="95">
        <v>45976</v>
      </c>
      <c r="E30" s="96">
        <v>45976</v>
      </c>
      <c r="F30" s="97">
        <v>144744.6415</v>
      </c>
    </row>
    <row r="31" spans="1:6" s="29" customFormat="1" ht="11.25" customHeight="1" x14ac:dyDescent="0.2">
      <c r="A31" s="80" t="s">
        <v>363</v>
      </c>
      <c r="B31" s="93">
        <v>1320000</v>
      </c>
      <c r="C31" s="94">
        <v>2.75</v>
      </c>
      <c r="D31" s="95">
        <v>45838</v>
      </c>
      <c r="E31" s="96">
        <v>45838</v>
      </c>
      <c r="F31" s="97">
        <v>1301268.3129</v>
      </c>
    </row>
    <row r="32" spans="1:6" s="29" customFormat="1" ht="11.25" customHeight="1" x14ac:dyDescent="0.2">
      <c r="A32" s="80" t="s">
        <v>363</v>
      </c>
      <c r="B32" s="93">
        <v>1300000</v>
      </c>
      <c r="C32" s="94">
        <v>2.875</v>
      </c>
      <c r="D32" s="95">
        <v>44515</v>
      </c>
      <c r="E32" s="96">
        <v>44515</v>
      </c>
      <c r="F32" s="97">
        <v>1295816.0885999999</v>
      </c>
    </row>
    <row r="33" spans="1:6" s="29" customFormat="1" ht="11.25" customHeight="1" thickBot="1" x14ac:dyDescent="0.25">
      <c r="A33" s="81" t="s">
        <v>108</v>
      </c>
      <c r="B33" s="102">
        <v>64550000</v>
      </c>
      <c r="C33" s="103"/>
      <c r="D33" s="104"/>
      <c r="E33" s="105"/>
      <c r="F33" s="106">
        <v>64052255.495900005</v>
      </c>
    </row>
    <row r="34" spans="1:6" s="29" customFormat="1" ht="11.25" customHeight="1" x14ac:dyDescent="0.2">
      <c r="A34" s="81"/>
      <c r="B34" s="98"/>
      <c r="C34" s="98"/>
      <c r="D34" s="99"/>
      <c r="E34" s="100"/>
      <c r="F34" s="101"/>
    </row>
    <row r="35" spans="1:6" s="29" customFormat="1" ht="11.25" customHeight="1" x14ac:dyDescent="0.2">
      <c r="A35" s="80" t="s">
        <v>364</v>
      </c>
      <c r="B35" s="93">
        <v>10000000</v>
      </c>
      <c r="C35" s="94">
        <v>3.77</v>
      </c>
      <c r="D35" s="95">
        <v>45017</v>
      </c>
      <c r="E35" s="96">
        <v>45017</v>
      </c>
      <c r="F35" s="97">
        <v>10000000</v>
      </c>
    </row>
    <row r="36" spans="1:6" s="29" customFormat="1" ht="11.25" customHeight="1" thickBot="1" x14ac:dyDescent="0.25">
      <c r="A36" s="81" t="s">
        <v>139</v>
      </c>
      <c r="B36" s="102">
        <v>10000000</v>
      </c>
      <c r="C36" s="103"/>
      <c r="D36" s="104"/>
      <c r="E36" s="105"/>
      <c r="F36" s="106">
        <v>10000000</v>
      </c>
    </row>
    <row r="37" spans="1:6" s="29" customFormat="1" ht="11.25" customHeight="1" x14ac:dyDescent="0.2">
      <c r="A37" s="81"/>
      <c r="B37" s="98"/>
      <c r="C37" s="98"/>
      <c r="D37" s="99"/>
      <c r="E37" s="100"/>
      <c r="F37" s="101"/>
    </row>
    <row r="38" spans="1:6" s="29" customFormat="1" ht="11.25" customHeight="1" x14ac:dyDescent="0.2">
      <c r="A38" s="80" t="s">
        <v>365</v>
      </c>
      <c r="B38" s="93">
        <v>6950000</v>
      </c>
      <c r="C38" s="94">
        <v>3</v>
      </c>
      <c r="D38" s="95">
        <v>48884</v>
      </c>
      <c r="E38" s="96">
        <v>48884</v>
      </c>
      <c r="F38" s="97">
        <v>6942926.5987999998</v>
      </c>
    </row>
    <row r="39" spans="1:6" s="29" customFormat="1" ht="11.25" customHeight="1" x14ac:dyDescent="0.2">
      <c r="A39" s="80" t="s">
        <v>365</v>
      </c>
      <c r="B39" s="93">
        <v>2645000</v>
      </c>
      <c r="C39" s="94">
        <v>5</v>
      </c>
      <c r="D39" s="95">
        <v>45870</v>
      </c>
      <c r="E39" s="96">
        <v>45870</v>
      </c>
      <c r="F39" s="97">
        <v>2827477.7122</v>
      </c>
    </row>
    <row r="40" spans="1:6" s="29" customFormat="1" ht="11.25" customHeight="1" x14ac:dyDescent="0.2">
      <c r="A40" s="80" t="s">
        <v>366</v>
      </c>
      <c r="B40" s="93">
        <v>1615000</v>
      </c>
      <c r="C40" s="94">
        <v>5</v>
      </c>
      <c r="D40" s="95">
        <v>49157</v>
      </c>
      <c r="E40" s="96">
        <v>49157</v>
      </c>
      <c r="F40" s="97">
        <v>1872872.0301000001</v>
      </c>
    </row>
    <row r="41" spans="1:6" s="29" customFormat="1" ht="11.25" customHeight="1" x14ac:dyDescent="0.2">
      <c r="A41" s="80" t="s">
        <v>366</v>
      </c>
      <c r="B41" s="93">
        <v>7335000</v>
      </c>
      <c r="C41" s="94">
        <v>5</v>
      </c>
      <c r="D41" s="95">
        <v>49157</v>
      </c>
      <c r="E41" s="96">
        <v>49157</v>
      </c>
      <c r="F41" s="97">
        <v>8506202.0693999995</v>
      </c>
    </row>
    <row r="42" spans="1:6" s="29" customFormat="1" ht="11.25" customHeight="1" x14ac:dyDescent="0.2">
      <c r="A42" s="80" t="s">
        <v>367</v>
      </c>
      <c r="B42" s="93">
        <v>2000000</v>
      </c>
      <c r="C42" s="94">
        <v>3.5</v>
      </c>
      <c r="D42" s="95">
        <v>47818</v>
      </c>
      <c r="E42" s="96">
        <v>47818</v>
      </c>
      <c r="F42" s="97">
        <v>1986771.7041</v>
      </c>
    </row>
    <row r="43" spans="1:6" s="29" customFormat="1" ht="11.25" customHeight="1" x14ac:dyDescent="0.2">
      <c r="A43" s="80" t="s">
        <v>367</v>
      </c>
      <c r="B43" s="93">
        <v>5000000</v>
      </c>
      <c r="C43" s="94">
        <v>3.375</v>
      </c>
      <c r="D43" s="95">
        <v>48823</v>
      </c>
      <c r="E43" s="96">
        <v>48823</v>
      </c>
      <c r="F43" s="97">
        <v>4929584.6642000005</v>
      </c>
    </row>
    <row r="44" spans="1:6" s="29" customFormat="1" ht="11.25" customHeight="1" x14ac:dyDescent="0.2">
      <c r="A44" s="80" t="s">
        <v>367</v>
      </c>
      <c r="B44" s="93">
        <v>2500000</v>
      </c>
      <c r="C44" s="94">
        <v>4</v>
      </c>
      <c r="D44" s="95">
        <v>48458</v>
      </c>
      <c r="E44" s="96">
        <v>48458</v>
      </c>
      <c r="F44" s="97">
        <v>2653149.108</v>
      </c>
    </row>
    <row r="45" spans="1:6" s="29" customFormat="1" ht="11.25" customHeight="1" x14ac:dyDescent="0.2">
      <c r="A45" s="80" t="s">
        <v>367</v>
      </c>
      <c r="B45" s="93">
        <v>5000000</v>
      </c>
      <c r="C45" s="94">
        <v>4</v>
      </c>
      <c r="D45" s="95">
        <v>49157</v>
      </c>
      <c r="E45" s="96">
        <v>49157</v>
      </c>
      <c r="F45" s="97">
        <v>5082537.9304</v>
      </c>
    </row>
    <row r="46" spans="1:6" s="29" customFormat="1" ht="11.25" customHeight="1" x14ac:dyDescent="0.2">
      <c r="A46" s="80" t="s">
        <v>367</v>
      </c>
      <c r="B46" s="93">
        <v>1500000</v>
      </c>
      <c r="C46" s="94">
        <v>3</v>
      </c>
      <c r="D46" s="95">
        <v>47027</v>
      </c>
      <c r="E46" s="96">
        <v>47027</v>
      </c>
      <c r="F46" s="97">
        <v>1481676.1625000001</v>
      </c>
    </row>
    <row r="47" spans="1:6" s="29" customFormat="1" ht="11.25" customHeight="1" x14ac:dyDescent="0.2">
      <c r="A47" s="80" t="s">
        <v>368</v>
      </c>
      <c r="B47" s="93">
        <v>2000000</v>
      </c>
      <c r="C47" s="94">
        <v>5</v>
      </c>
      <c r="D47" s="95">
        <v>46082</v>
      </c>
      <c r="E47" s="96">
        <v>46082</v>
      </c>
      <c r="F47" s="97">
        <v>2112676.7053999999</v>
      </c>
    </row>
    <row r="48" spans="1:6" s="29" customFormat="1" ht="11.25" customHeight="1" x14ac:dyDescent="0.2">
      <c r="A48" s="80" t="s">
        <v>368</v>
      </c>
      <c r="B48" s="93">
        <v>1000000</v>
      </c>
      <c r="C48" s="94">
        <v>4</v>
      </c>
      <c r="D48" s="95">
        <v>47649</v>
      </c>
      <c r="E48" s="96">
        <v>47649</v>
      </c>
      <c r="F48" s="97">
        <v>1015395.541</v>
      </c>
    </row>
    <row r="49" spans="1:6" s="29" customFormat="1" ht="11.25" customHeight="1" x14ac:dyDescent="0.2">
      <c r="A49" s="80" t="s">
        <v>368</v>
      </c>
      <c r="B49" s="93">
        <v>1000000</v>
      </c>
      <c r="C49" s="94">
        <v>5</v>
      </c>
      <c r="D49" s="95">
        <v>44331</v>
      </c>
      <c r="E49" s="96">
        <v>44331</v>
      </c>
      <c r="F49" s="97">
        <v>1044992.9806</v>
      </c>
    </row>
    <row r="50" spans="1:6" s="29" customFormat="1" ht="11.25" customHeight="1" x14ac:dyDescent="0.2">
      <c r="A50" s="80" t="s">
        <v>368</v>
      </c>
      <c r="B50" s="93">
        <v>1000000</v>
      </c>
      <c r="C50" s="94">
        <v>5</v>
      </c>
      <c r="D50" s="95">
        <v>44819</v>
      </c>
      <c r="E50" s="96">
        <v>44819</v>
      </c>
      <c r="F50" s="97">
        <v>1096474.3548999999</v>
      </c>
    </row>
    <row r="51" spans="1:6" s="29" customFormat="1" ht="11.25" customHeight="1" x14ac:dyDescent="0.2">
      <c r="A51" s="80" t="s">
        <v>368</v>
      </c>
      <c r="B51" s="93">
        <v>600000</v>
      </c>
      <c r="C51" s="94">
        <v>5</v>
      </c>
      <c r="D51" s="95">
        <v>48684</v>
      </c>
      <c r="E51" s="96">
        <v>48684</v>
      </c>
      <c r="F51" s="97">
        <v>660909.58409999998</v>
      </c>
    </row>
    <row r="52" spans="1:6" s="29" customFormat="1" ht="11.25" customHeight="1" x14ac:dyDescent="0.2">
      <c r="A52" s="80" t="s">
        <v>368</v>
      </c>
      <c r="B52" s="93">
        <v>2460000</v>
      </c>
      <c r="C52" s="94">
        <v>3.75</v>
      </c>
      <c r="D52" s="95">
        <v>48319</v>
      </c>
      <c r="E52" s="96">
        <v>48319</v>
      </c>
      <c r="F52" s="97">
        <v>2425078.8988000001</v>
      </c>
    </row>
    <row r="53" spans="1:6" s="29" customFormat="1" ht="11.25" customHeight="1" x14ac:dyDescent="0.2">
      <c r="A53" s="80" t="s">
        <v>369</v>
      </c>
      <c r="B53" s="93">
        <v>2655000</v>
      </c>
      <c r="C53" s="94">
        <v>4</v>
      </c>
      <c r="D53" s="95">
        <v>49004</v>
      </c>
      <c r="E53" s="96">
        <v>49004</v>
      </c>
      <c r="F53" s="97">
        <v>2783570.6217999998</v>
      </c>
    </row>
    <row r="54" spans="1:6" s="29" customFormat="1" ht="11.25" customHeight="1" x14ac:dyDescent="0.2">
      <c r="A54" s="80" t="s">
        <v>369</v>
      </c>
      <c r="B54" s="93">
        <v>600000</v>
      </c>
      <c r="C54" s="94">
        <v>4</v>
      </c>
      <c r="D54" s="95">
        <v>49004</v>
      </c>
      <c r="E54" s="96">
        <v>49004</v>
      </c>
      <c r="F54" s="97">
        <v>629061.73679999996</v>
      </c>
    </row>
    <row r="55" spans="1:6" s="29" customFormat="1" ht="11.25" customHeight="1" x14ac:dyDescent="0.2">
      <c r="A55" s="80" t="s">
        <v>370</v>
      </c>
      <c r="B55" s="93">
        <v>4200000</v>
      </c>
      <c r="C55" s="94">
        <v>4</v>
      </c>
      <c r="D55" s="95">
        <v>49827</v>
      </c>
      <c r="E55" s="96">
        <v>49827</v>
      </c>
      <c r="F55" s="97">
        <v>4412091.8406999996</v>
      </c>
    </row>
    <row r="56" spans="1:6" s="29" customFormat="1" ht="11.25" customHeight="1" x14ac:dyDescent="0.2">
      <c r="A56" s="80" t="s">
        <v>370</v>
      </c>
      <c r="B56" s="93">
        <v>2000000</v>
      </c>
      <c r="C56" s="94">
        <v>5</v>
      </c>
      <c r="D56" s="95">
        <v>49461</v>
      </c>
      <c r="E56" s="96">
        <v>49461</v>
      </c>
      <c r="F56" s="97">
        <v>2203132.8990000002</v>
      </c>
    </row>
    <row r="57" spans="1:6" s="29" customFormat="1" ht="11.25" customHeight="1" x14ac:dyDescent="0.2">
      <c r="A57" s="80" t="s">
        <v>371</v>
      </c>
      <c r="B57" s="93">
        <v>3000000</v>
      </c>
      <c r="C57" s="94">
        <v>4</v>
      </c>
      <c r="D57" s="95">
        <v>45627</v>
      </c>
      <c r="E57" s="96">
        <v>45627</v>
      </c>
      <c r="F57" s="97">
        <v>3159169.398</v>
      </c>
    </row>
    <row r="58" spans="1:6" s="29" customFormat="1" ht="11.25" customHeight="1" x14ac:dyDescent="0.2">
      <c r="A58" s="80" t="s">
        <v>371</v>
      </c>
      <c r="B58" s="93">
        <v>5000000</v>
      </c>
      <c r="C58" s="94">
        <v>3</v>
      </c>
      <c r="D58" s="95">
        <v>48976</v>
      </c>
      <c r="E58" s="96">
        <v>48976</v>
      </c>
      <c r="F58" s="97">
        <v>4931259.1608999996</v>
      </c>
    </row>
    <row r="59" spans="1:6" s="29" customFormat="1" ht="11.25" customHeight="1" x14ac:dyDescent="0.2">
      <c r="A59" s="80" t="s">
        <v>372</v>
      </c>
      <c r="B59" s="93">
        <v>3000000</v>
      </c>
      <c r="C59" s="94">
        <v>5</v>
      </c>
      <c r="D59" s="95">
        <v>46419</v>
      </c>
      <c r="E59" s="96">
        <v>46419</v>
      </c>
      <c r="F59" s="97">
        <v>3249950.1740000001</v>
      </c>
    </row>
    <row r="60" spans="1:6" s="29" customFormat="1" ht="11.25" customHeight="1" x14ac:dyDescent="0.2">
      <c r="A60" s="80" t="s">
        <v>373</v>
      </c>
      <c r="B60" s="93">
        <v>2610000</v>
      </c>
      <c r="C60" s="94">
        <v>4</v>
      </c>
      <c r="D60" s="95">
        <v>44621</v>
      </c>
      <c r="E60" s="96">
        <v>44621</v>
      </c>
      <c r="F60" s="97">
        <v>2679247.7905999999</v>
      </c>
    </row>
    <row r="61" spans="1:6" s="29" customFormat="1" ht="11.25" customHeight="1" x14ac:dyDescent="0.2">
      <c r="A61" s="80" t="s">
        <v>373</v>
      </c>
      <c r="B61" s="93">
        <v>1650000</v>
      </c>
      <c r="C61" s="94">
        <v>3</v>
      </c>
      <c r="D61" s="95">
        <v>46082</v>
      </c>
      <c r="E61" s="96">
        <v>46082</v>
      </c>
      <c r="F61" s="97">
        <v>1650000</v>
      </c>
    </row>
    <row r="62" spans="1:6" s="29" customFormat="1" ht="11.25" customHeight="1" x14ac:dyDescent="0.2">
      <c r="A62" s="80" t="s">
        <v>373</v>
      </c>
      <c r="B62" s="93">
        <v>3000000</v>
      </c>
      <c r="C62" s="94">
        <v>3</v>
      </c>
      <c r="D62" s="95">
        <v>46966</v>
      </c>
      <c r="E62" s="96">
        <v>46966</v>
      </c>
      <c r="F62" s="97">
        <v>3000000</v>
      </c>
    </row>
    <row r="63" spans="1:6" s="29" customFormat="1" ht="11.25" customHeight="1" x14ac:dyDescent="0.2">
      <c r="A63" s="80" t="s">
        <v>373</v>
      </c>
      <c r="B63" s="93">
        <v>350000</v>
      </c>
      <c r="C63" s="94">
        <v>3</v>
      </c>
      <c r="D63" s="95">
        <v>46082</v>
      </c>
      <c r="E63" s="96">
        <v>46082</v>
      </c>
      <c r="F63" s="97">
        <v>350000</v>
      </c>
    </row>
    <row r="64" spans="1:6" s="29" customFormat="1" ht="11.25" customHeight="1" x14ac:dyDescent="0.2">
      <c r="A64" s="80" t="s">
        <v>373</v>
      </c>
      <c r="B64" s="93">
        <v>1500000</v>
      </c>
      <c r="C64" s="94">
        <v>4</v>
      </c>
      <c r="D64" s="95">
        <v>44621</v>
      </c>
      <c r="E64" s="96">
        <v>44621</v>
      </c>
      <c r="F64" s="97">
        <v>1541161.8472</v>
      </c>
    </row>
    <row r="65" spans="1:6" s="29" customFormat="1" ht="11.25" customHeight="1" x14ac:dyDescent="0.2">
      <c r="A65" s="80" t="s">
        <v>374</v>
      </c>
      <c r="B65" s="93">
        <v>5000000</v>
      </c>
      <c r="C65" s="94">
        <v>3</v>
      </c>
      <c r="D65" s="95">
        <v>49249</v>
      </c>
      <c r="E65" s="96">
        <v>49249</v>
      </c>
      <c r="F65" s="97">
        <v>4969267.5131000001</v>
      </c>
    </row>
    <row r="66" spans="1:6" s="29" customFormat="1" ht="11.25" customHeight="1" x14ac:dyDescent="0.2">
      <c r="A66" s="80" t="s">
        <v>374</v>
      </c>
      <c r="B66" s="93">
        <v>2500000</v>
      </c>
      <c r="C66" s="94">
        <v>5</v>
      </c>
      <c r="D66" s="95">
        <v>47665</v>
      </c>
      <c r="E66" s="96">
        <v>47665</v>
      </c>
      <c r="F66" s="97">
        <v>2772468.2532000002</v>
      </c>
    </row>
    <row r="67" spans="1:6" s="29" customFormat="1" ht="11.25" customHeight="1" x14ac:dyDescent="0.2">
      <c r="A67" s="80" t="s">
        <v>374</v>
      </c>
      <c r="B67" s="93">
        <v>2000000</v>
      </c>
      <c r="C67" s="94">
        <v>5</v>
      </c>
      <c r="D67" s="95">
        <v>44409</v>
      </c>
      <c r="E67" s="96">
        <v>44409</v>
      </c>
      <c r="F67" s="97">
        <v>2070846.2113000001</v>
      </c>
    </row>
    <row r="68" spans="1:6" s="29" customFormat="1" ht="11.25" customHeight="1" x14ac:dyDescent="0.2">
      <c r="A68" s="80" t="s">
        <v>374</v>
      </c>
      <c r="B68" s="93">
        <v>2550000</v>
      </c>
      <c r="C68" s="94">
        <v>5.25</v>
      </c>
      <c r="D68" s="95">
        <v>45170</v>
      </c>
      <c r="E68" s="96">
        <v>45170</v>
      </c>
      <c r="F68" s="97">
        <v>2805601.8542999998</v>
      </c>
    </row>
    <row r="69" spans="1:6" s="29" customFormat="1" ht="11.25" customHeight="1" x14ac:dyDescent="0.2">
      <c r="A69" s="80" t="s">
        <v>374</v>
      </c>
      <c r="B69" s="93">
        <v>450000</v>
      </c>
      <c r="C69" s="94">
        <v>5.25</v>
      </c>
      <c r="D69" s="95">
        <v>45170</v>
      </c>
      <c r="E69" s="96">
        <v>45170</v>
      </c>
      <c r="F69" s="97">
        <v>495106.20990000002</v>
      </c>
    </row>
    <row r="70" spans="1:6" s="29" customFormat="1" ht="11.25" customHeight="1" x14ac:dyDescent="0.2">
      <c r="A70" s="80" t="s">
        <v>375</v>
      </c>
      <c r="B70" s="93">
        <v>45000</v>
      </c>
      <c r="C70" s="94">
        <v>3.125</v>
      </c>
      <c r="D70" s="95">
        <v>45200</v>
      </c>
      <c r="E70" s="96">
        <v>45200</v>
      </c>
      <c r="F70" s="97">
        <v>44766.439100000003</v>
      </c>
    </row>
    <row r="71" spans="1:6" s="29" customFormat="1" ht="11.25" customHeight="1" x14ac:dyDescent="0.2">
      <c r="A71" s="80" t="s">
        <v>375</v>
      </c>
      <c r="B71" s="93">
        <v>955000</v>
      </c>
      <c r="C71" s="94">
        <v>3.125</v>
      </c>
      <c r="D71" s="95">
        <v>46296</v>
      </c>
      <c r="E71" s="96">
        <v>46296</v>
      </c>
      <c r="F71" s="97">
        <v>949660.67760000005</v>
      </c>
    </row>
    <row r="72" spans="1:6" s="29" customFormat="1" ht="11.25" customHeight="1" x14ac:dyDescent="0.2">
      <c r="A72" s="80" t="s">
        <v>376</v>
      </c>
      <c r="B72" s="93">
        <v>5000000</v>
      </c>
      <c r="C72" s="94">
        <v>5</v>
      </c>
      <c r="D72" s="95">
        <v>45261</v>
      </c>
      <c r="E72" s="96">
        <v>45261</v>
      </c>
      <c r="F72" s="97">
        <v>5347045.6001000004</v>
      </c>
    </row>
    <row r="73" spans="1:6" s="29" customFormat="1" ht="11.25" customHeight="1" x14ac:dyDescent="0.2">
      <c r="A73" s="80" t="s">
        <v>377</v>
      </c>
      <c r="B73" s="93">
        <v>4865000</v>
      </c>
      <c r="C73" s="94">
        <v>3.125</v>
      </c>
      <c r="D73" s="95">
        <v>50161</v>
      </c>
      <c r="E73" s="96">
        <v>50161</v>
      </c>
      <c r="F73" s="97">
        <v>4808664.9627</v>
      </c>
    </row>
    <row r="74" spans="1:6" s="29" customFormat="1" ht="11.25" customHeight="1" x14ac:dyDescent="0.2">
      <c r="A74" s="80" t="s">
        <v>377</v>
      </c>
      <c r="B74" s="93">
        <v>4695000</v>
      </c>
      <c r="C74" s="94">
        <v>3.25</v>
      </c>
      <c r="D74" s="95">
        <v>48305</v>
      </c>
      <c r="E74" s="96">
        <v>48305</v>
      </c>
      <c r="F74" s="97">
        <v>4611727.1204000004</v>
      </c>
    </row>
    <row r="75" spans="1:6" s="29" customFormat="1" ht="11.25" customHeight="1" x14ac:dyDescent="0.2">
      <c r="A75" s="80" t="s">
        <v>378</v>
      </c>
      <c r="B75" s="93">
        <v>2000000</v>
      </c>
      <c r="C75" s="94">
        <v>4</v>
      </c>
      <c r="D75" s="95">
        <v>48731</v>
      </c>
      <c r="E75" s="96">
        <v>48731</v>
      </c>
      <c r="F75" s="97">
        <v>2040557.9831000001</v>
      </c>
    </row>
    <row r="76" spans="1:6" s="29" customFormat="1" ht="11.25" customHeight="1" x14ac:dyDescent="0.2">
      <c r="A76" s="80" t="s">
        <v>379</v>
      </c>
      <c r="B76" s="93">
        <v>2000000</v>
      </c>
      <c r="C76" s="94">
        <v>5</v>
      </c>
      <c r="D76" s="95">
        <v>44621</v>
      </c>
      <c r="E76" s="96">
        <v>44621</v>
      </c>
      <c r="F76" s="97">
        <v>2178007.2648</v>
      </c>
    </row>
    <row r="77" spans="1:6" s="29" customFormat="1" ht="11.25" customHeight="1" x14ac:dyDescent="0.2">
      <c r="A77" s="80" t="s">
        <v>380</v>
      </c>
      <c r="B77" s="93">
        <v>5000000</v>
      </c>
      <c r="C77" s="94">
        <v>4</v>
      </c>
      <c r="D77" s="95">
        <v>44362</v>
      </c>
      <c r="E77" s="96">
        <v>44362</v>
      </c>
      <c r="F77" s="97">
        <v>5056163.2094000001</v>
      </c>
    </row>
    <row r="78" spans="1:6" s="29" customFormat="1" ht="11.25" customHeight="1" x14ac:dyDescent="0.2">
      <c r="A78" s="80" t="s">
        <v>380</v>
      </c>
      <c r="B78" s="93">
        <v>1155000</v>
      </c>
      <c r="C78" s="94">
        <v>4</v>
      </c>
      <c r="D78" s="95">
        <v>46082</v>
      </c>
      <c r="E78" s="96">
        <v>46082</v>
      </c>
      <c r="F78" s="97">
        <v>1165822.9028</v>
      </c>
    </row>
    <row r="79" spans="1:6" s="29" customFormat="1" ht="11.25" customHeight="1" x14ac:dyDescent="0.2">
      <c r="A79" s="80" t="s">
        <v>380</v>
      </c>
      <c r="B79" s="93">
        <v>2000000</v>
      </c>
      <c r="C79" s="94">
        <v>5</v>
      </c>
      <c r="D79" s="95">
        <v>44621</v>
      </c>
      <c r="E79" s="96">
        <v>44621</v>
      </c>
      <c r="F79" s="97">
        <v>2100630.5227999999</v>
      </c>
    </row>
    <row r="80" spans="1:6" s="29" customFormat="1" ht="11.25" customHeight="1" x14ac:dyDescent="0.2">
      <c r="A80" s="80" t="s">
        <v>381</v>
      </c>
      <c r="B80" s="93">
        <v>5000000</v>
      </c>
      <c r="C80" s="94">
        <v>4</v>
      </c>
      <c r="D80" s="95">
        <v>49522</v>
      </c>
      <c r="E80" s="96">
        <v>49522</v>
      </c>
      <c r="F80" s="97">
        <v>5245556.2620999999</v>
      </c>
    </row>
    <row r="81" spans="1:6" s="29" customFormat="1" ht="11.25" customHeight="1" x14ac:dyDescent="0.2">
      <c r="A81" s="80" t="s">
        <v>381</v>
      </c>
      <c r="B81" s="93">
        <v>5655000</v>
      </c>
      <c r="C81" s="94">
        <v>5</v>
      </c>
      <c r="D81" s="95">
        <v>45597</v>
      </c>
      <c r="E81" s="96">
        <v>45597</v>
      </c>
      <c r="F81" s="97">
        <v>6148594.2426000005</v>
      </c>
    </row>
    <row r="82" spans="1:6" s="29" customFormat="1" ht="11.25" customHeight="1" x14ac:dyDescent="0.2">
      <c r="A82" s="80" t="s">
        <v>381</v>
      </c>
      <c r="B82" s="93">
        <v>1500000</v>
      </c>
      <c r="C82" s="94">
        <v>3.5</v>
      </c>
      <c r="D82" s="95">
        <v>50375</v>
      </c>
      <c r="E82" s="96">
        <v>50375</v>
      </c>
      <c r="F82" s="97">
        <v>1500000</v>
      </c>
    </row>
    <row r="83" spans="1:6" s="29" customFormat="1" ht="11.25" customHeight="1" x14ac:dyDescent="0.2">
      <c r="A83" s="80" t="s">
        <v>2591</v>
      </c>
      <c r="B83" s="93">
        <v>5000000</v>
      </c>
      <c r="C83" s="94">
        <v>5</v>
      </c>
      <c r="D83" s="95">
        <v>45017</v>
      </c>
      <c r="E83" s="96">
        <v>45017</v>
      </c>
      <c r="F83" s="97">
        <v>5555577.0736999996</v>
      </c>
    </row>
    <row r="84" spans="1:6" s="29" customFormat="1" ht="11.25" customHeight="1" x14ac:dyDescent="0.2">
      <c r="A84" s="80" t="s">
        <v>2591</v>
      </c>
      <c r="B84" s="93">
        <v>3000000</v>
      </c>
      <c r="C84" s="94">
        <v>5</v>
      </c>
      <c r="D84" s="95">
        <v>44713</v>
      </c>
      <c r="E84" s="96">
        <v>44713</v>
      </c>
      <c r="F84" s="97">
        <v>3168842.9873000002</v>
      </c>
    </row>
    <row r="85" spans="1:6" s="29" customFormat="1" ht="11.25" customHeight="1" x14ac:dyDescent="0.2">
      <c r="A85" s="80" t="s">
        <v>2591</v>
      </c>
      <c r="B85" s="93">
        <v>5000000</v>
      </c>
      <c r="C85" s="94">
        <v>3</v>
      </c>
      <c r="D85" s="95">
        <v>47557</v>
      </c>
      <c r="E85" s="96">
        <v>47557</v>
      </c>
      <c r="F85" s="97">
        <v>4961724.1176000005</v>
      </c>
    </row>
    <row r="86" spans="1:6" s="29" customFormat="1" ht="11.25" customHeight="1" x14ac:dyDescent="0.2">
      <c r="A86" s="80" t="s">
        <v>382</v>
      </c>
      <c r="B86" s="93">
        <v>1350000</v>
      </c>
      <c r="C86" s="94">
        <v>4</v>
      </c>
      <c r="D86" s="95">
        <v>49888</v>
      </c>
      <c r="E86" s="96">
        <v>49888</v>
      </c>
      <c r="F86" s="97">
        <v>1430542.5334999999</v>
      </c>
    </row>
    <row r="87" spans="1:6" s="29" customFormat="1" ht="11.25" customHeight="1" x14ac:dyDescent="0.2">
      <c r="A87" s="80" t="s">
        <v>382</v>
      </c>
      <c r="B87" s="93">
        <v>10000000</v>
      </c>
      <c r="C87" s="94">
        <v>5</v>
      </c>
      <c r="D87" s="95">
        <v>49949</v>
      </c>
      <c r="E87" s="96">
        <v>49949</v>
      </c>
      <c r="F87" s="97">
        <v>11401781.181399999</v>
      </c>
    </row>
    <row r="88" spans="1:6" s="29" customFormat="1" ht="11.25" customHeight="1" x14ac:dyDescent="0.2">
      <c r="A88" s="80" t="s">
        <v>383</v>
      </c>
      <c r="B88" s="93">
        <v>5000000</v>
      </c>
      <c r="C88" s="94">
        <v>3</v>
      </c>
      <c r="D88" s="95">
        <v>47635</v>
      </c>
      <c r="E88" s="96">
        <v>47635</v>
      </c>
      <c r="F88" s="97">
        <v>5000000</v>
      </c>
    </row>
    <row r="89" spans="1:6" s="29" customFormat="1" ht="11.25" customHeight="1" x14ac:dyDescent="0.2">
      <c r="A89" s="80" t="s">
        <v>384</v>
      </c>
      <c r="B89" s="93">
        <v>2000000</v>
      </c>
      <c r="C89" s="94">
        <v>5</v>
      </c>
      <c r="D89" s="95">
        <v>46235</v>
      </c>
      <c r="E89" s="96">
        <v>46235</v>
      </c>
      <c r="F89" s="97">
        <v>2114763.8791</v>
      </c>
    </row>
    <row r="90" spans="1:6" s="29" customFormat="1" ht="11.25" customHeight="1" x14ac:dyDescent="0.2">
      <c r="A90" s="80" t="s">
        <v>384</v>
      </c>
      <c r="B90" s="93">
        <v>2000000</v>
      </c>
      <c r="C90" s="94">
        <v>5</v>
      </c>
      <c r="D90" s="95">
        <v>46419</v>
      </c>
      <c r="E90" s="96">
        <v>46419</v>
      </c>
      <c r="F90" s="97">
        <v>2164789.9885</v>
      </c>
    </row>
    <row r="91" spans="1:6" s="29" customFormat="1" ht="11.25" customHeight="1" x14ac:dyDescent="0.2">
      <c r="A91" s="80" t="s">
        <v>385</v>
      </c>
      <c r="B91" s="93">
        <v>2000000</v>
      </c>
      <c r="C91" s="94">
        <v>5</v>
      </c>
      <c r="D91" s="95">
        <v>43952</v>
      </c>
      <c r="E91" s="96">
        <v>43952</v>
      </c>
      <c r="F91" s="97">
        <v>2031009.6842</v>
      </c>
    </row>
    <row r="92" spans="1:6" s="29" customFormat="1" ht="11.25" customHeight="1" thickBot="1" x14ac:dyDescent="0.25">
      <c r="A92" s="81" t="s">
        <v>140</v>
      </c>
      <c r="B92" s="102">
        <v>159890000</v>
      </c>
      <c r="C92" s="103"/>
      <c r="D92" s="104"/>
      <c r="E92" s="105"/>
      <c r="F92" s="106">
        <v>167366890.18809995</v>
      </c>
    </row>
    <row r="93" spans="1:6" s="29" customFormat="1" ht="11.25" customHeight="1" x14ac:dyDescent="0.2">
      <c r="A93" s="81"/>
      <c r="B93" s="98"/>
      <c r="C93" s="98"/>
      <c r="D93" s="99"/>
      <c r="E93" s="100"/>
      <c r="F93" s="101"/>
    </row>
    <row r="94" spans="1:6" s="29" customFormat="1" ht="11.25" customHeight="1" x14ac:dyDescent="0.2">
      <c r="A94" s="80" t="s">
        <v>386</v>
      </c>
      <c r="B94" s="93">
        <v>2215000</v>
      </c>
      <c r="C94" s="94">
        <v>4</v>
      </c>
      <c r="D94" s="95">
        <v>47710</v>
      </c>
      <c r="E94" s="96">
        <v>47710</v>
      </c>
      <c r="F94" s="97">
        <v>2303601.7577</v>
      </c>
    </row>
    <row r="95" spans="1:6" s="29" customFormat="1" ht="11.25" customHeight="1" x14ac:dyDescent="0.2">
      <c r="A95" s="80" t="s">
        <v>386</v>
      </c>
      <c r="B95" s="93">
        <v>2000000</v>
      </c>
      <c r="C95" s="94">
        <v>4</v>
      </c>
      <c r="D95" s="95">
        <v>44423</v>
      </c>
      <c r="E95" s="96">
        <v>44423</v>
      </c>
      <c r="F95" s="97">
        <v>2093300.129</v>
      </c>
    </row>
    <row r="96" spans="1:6" s="29" customFormat="1" ht="11.25" customHeight="1" x14ac:dyDescent="0.2">
      <c r="A96" s="80" t="s">
        <v>387</v>
      </c>
      <c r="B96" s="93">
        <v>5000000</v>
      </c>
      <c r="C96" s="94">
        <v>5</v>
      </c>
      <c r="D96" s="95">
        <v>49658</v>
      </c>
      <c r="E96" s="96">
        <v>49658</v>
      </c>
      <c r="F96" s="97">
        <v>5460342.2001999998</v>
      </c>
    </row>
    <row r="97" spans="1:6" s="29" customFormat="1" ht="11.25" customHeight="1" x14ac:dyDescent="0.2">
      <c r="A97" s="80" t="s">
        <v>387</v>
      </c>
      <c r="B97" s="93">
        <v>2000000</v>
      </c>
      <c r="C97" s="94">
        <v>4</v>
      </c>
      <c r="D97" s="95">
        <v>45275</v>
      </c>
      <c r="E97" s="96">
        <v>45275</v>
      </c>
      <c r="F97" s="97">
        <v>2100829</v>
      </c>
    </row>
    <row r="98" spans="1:6" s="29" customFormat="1" ht="11.25" customHeight="1" x14ac:dyDescent="0.2">
      <c r="A98" s="80" t="s">
        <v>388</v>
      </c>
      <c r="B98" s="93">
        <v>3820000</v>
      </c>
      <c r="C98" s="94">
        <v>5</v>
      </c>
      <c r="D98" s="95">
        <v>49644</v>
      </c>
      <c r="E98" s="96">
        <v>49644</v>
      </c>
      <c r="F98" s="97">
        <v>4259220.3357999995</v>
      </c>
    </row>
    <row r="99" spans="1:6" s="29" customFormat="1" ht="11.25" customHeight="1" x14ac:dyDescent="0.2">
      <c r="A99" s="80" t="s">
        <v>389</v>
      </c>
      <c r="B99" s="93">
        <v>1000000</v>
      </c>
      <c r="C99" s="94">
        <v>5</v>
      </c>
      <c r="D99" s="95">
        <v>49065</v>
      </c>
      <c r="E99" s="96">
        <v>49065</v>
      </c>
      <c r="F99" s="97">
        <v>1115318.9934</v>
      </c>
    </row>
    <row r="100" spans="1:6" s="29" customFormat="1" ht="11.25" customHeight="1" x14ac:dyDescent="0.2">
      <c r="A100" s="80" t="s">
        <v>390</v>
      </c>
      <c r="B100" s="93">
        <v>1570000</v>
      </c>
      <c r="C100" s="94">
        <v>3.25</v>
      </c>
      <c r="D100" s="95">
        <v>47453</v>
      </c>
      <c r="E100" s="96">
        <v>47453</v>
      </c>
      <c r="F100" s="97">
        <v>1542196.5466</v>
      </c>
    </row>
    <row r="101" spans="1:6" s="29" customFormat="1" ht="11.25" customHeight="1" x14ac:dyDescent="0.2">
      <c r="A101" s="80" t="s">
        <v>391</v>
      </c>
      <c r="B101" s="93">
        <v>1500000</v>
      </c>
      <c r="C101" s="94">
        <v>4</v>
      </c>
      <c r="D101" s="95">
        <v>48792</v>
      </c>
      <c r="E101" s="96">
        <v>48792</v>
      </c>
      <c r="F101" s="97">
        <v>1523889.0630000001</v>
      </c>
    </row>
    <row r="102" spans="1:6" s="29" customFormat="1" ht="11.25" customHeight="1" x14ac:dyDescent="0.2">
      <c r="A102" s="80" t="s">
        <v>391</v>
      </c>
      <c r="B102" s="93">
        <v>1815000</v>
      </c>
      <c r="C102" s="94">
        <v>4</v>
      </c>
      <c r="D102" s="95">
        <v>46600</v>
      </c>
      <c r="E102" s="96">
        <v>46600</v>
      </c>
      <c r="F102" s="97">
        <v>1887545.2049</v>
      </c>
    </row>
    <row r="103" spans="1:6" s="29" customFormat="1" ht="11.25" customHeight="1" x14ac:dyDescent="0.2">
      <c r="A103" s="80" t="s">
        <v>392</v>
      </c>
      <c r="B103" s="93">
        <v>3600000</v>
      </c>
      <c r="C103" s="94">
        <v>3</v>
      </c>
      <c r="D103" s="95">
        <v>48990</v>
      </c>
      <c r="E103" s="96">
        <v>48990</v>
      </c>
      <c r="F103" s="97">
        <v>3600000</v>
      </c>
    </row>
    <row r="104" spans="1:6" s="29" customFormat="1" ht="11.25" customHeight="1" x14ac:dyDescent="0.2">
      <c r="A104" s="80" t="s">
        <v>393</v>
      </c>
      <c r="B104" s="93">
        <v>1000000</v>
      </c>
      <c r="C104" s="94">
        <v>4</v>
      </c>
      <c r="D104" s="95">
        <v>46327</v>
      </c>
      <c r="E104" s="96">
        <v>46327</v>
      </c>
      <c r="F104" s="97">
        <v>1032309.8977</v>
      </c>
    </row>
    <row r="105" spans="1:6" s="29" customFormat="1" ht="11.25" customHeight="1" x14ac:dyDescent="0.2">
      <c r="A105" s="80" t="s">
        <v>393</v>
      </c>
      <c r="B105" s="93">
        <v>1500000</v>
      </c>
      <c r="C105" s="94">
        <v>4</v>
      </c>
      <c r="D105" s="95">
        <v>47058</v>
      </c>
      <c r="E105" s="96">
        <v>47058</v>
      </c>
      <c r="F105" s="97">
        <v>1537695.4926</v>
      </c>
    </row>
    <row r="106" spans="1:6" s="29" customFormat="1" ht="11.25" customHeight="1" x14ac:dyDescent="0.2">
      <c r="A106" s="80" t="s">
        <v>394</v>
      </c>
      <c r="B106" s="93">
        <v>3295000</v>
      </c>
      <c r="C106" s="94">
        <v>4</v>
      </c>
      <c r="D106" s="95">
        <v>49096</v>
      </c>
      <c r="E106" s="96">
        <v>49096</v>
      </c>
      <c r="F106" s="97">
        <v>3505950.2664000001</v>
      </c>
    </row>
    <row r="107" spans="1:6" s="29" customFormat="1" ht="11.25" customHeight="1" x14ac:dyDescent="0.2">
      <c r="A107" s="80" t="s">
        <v>395</v>
      </c>
      <c r="B107" s="93">
        <v>3410000</v>
      </c>
      <c r="C107" s="94">
        <v>4</v>
      </c>
      <c r="D107" s="95">
        <v>47696</v>
      </c>
      <c r="E107" s="96">
        <v>47696</v>
      </c>
      <c r="F107" s="97">
        <v>3527629.5443000002</v>
      </c>
    </row>
    <row r="108" spans="1:6" s="29" customFormat="1" ht="11.25" customHeight="1" x14ac:dyDescent="0.2">
      <c r="A108" s="80" t="s">
        <v>396</v>
      </c>
      <c r="B108" s="93">
        <v>1130000</v>
      </c>
      <c r="C108" s="94">
        <v>3.25</v>
      </c>
      <c r="D108" s="95">
        <v>44348</v>
      </c>
      <c r="E108" s="96">
        <v>44348</v>
      </c>
      <c r="F108" s="97">
        <v>1133536.5989000001</v>
      </c>
    </row>
    <row r="109" spans="1:6" s="29" customFormat="1" ht="11.25" customHeight="1" x14ac:dyDescent="0.2">
      <c r="A109" s="80" t="s">
        <v>397</v>
      </c>
      <c r="B109" s="93">
        <v>2000000</v>
      </c>
      <c r="C109" s="94">
        <v>5</v>
      </c>
      <c r="D109" s="95">
        <v>45047</v>
      </c>
      <c r="E109" s="96">
        <v>45047</v>
      </c>
      <c r="F109" s="97">
        <v>2084316.0911000001</v>
      </c>
    </row>
    <row r="110" spans="1:6" s="29" customFormat="1" ht="11.25" customHeight="1" x14ac:dyDescent="0.2">
      <c r="A110" s="80" t="s">
        <v>398</v>
      </c>
      <c r="B110" s="93">
        <v>2090000</v>
      </c>
      <c r="C110" s="94">
        <v>5</v>
      </c>
      <c r="D110" s="95">
        <v>45870</v>
      </c>
      <c r="E110" s="96">
        <v>45870</v>
      </c>
      <c r="F110" s="97">
        <v>2262835.5411</v>
      </c>
    </row>
    <row r="111" spans="1:6" s="29" customFormat="1" ht="11.25" customHeight="1" x14ac:dyDescent="0.2">
      <c r="A111" s="80" t="s">
        <v>399</v>
      </c>
      <c r="B111" s="93">
        <v>2965000</v>
      </c>
      <c r="C111" s="94">
        <v>3</v>
      </c>
      <c r="D111" s="95">
        <v>46905</v>
      </c>
      <c r="E111" s="96">
        <v>46905</v>
      </c>
      <c r="F111" s="97">
        <v>2941413.446</v>
      </c>
    </row>
    <row r="112" spans="1:6" s="29" customFormat="1" ht="11.25" customHeight="1" x14ac:dyDescent="0.2">
      <c r="A112" s="80" t="s">
        <v>400</v>
      </c>
      <c r="B112" s="93">
        <v>1985000</v>
      </c>
      <c r="C112" s="94">
        <v>4</v>
      </c>
      <c r="D112" s="95">
        <v>48792</v>
      </c>
      <c r="E112" s="96">
        <v>48792</v>
      </c>
      <c r="F112" s="97">
        <v>2024240.453</v>
      </c>
    </row>
    <row r="113" spans="1:6" s="29" customFormat="1" ht="11.25" customHeight="1" x14ac:dyDescent="0.2">
      <c r="A113" s="80" t="s">
        <v>401</v>
      </c>
      <c r="B113" s="93">
        <v>1000000</v>
      </c>
      <c r="C113" s="94">
        <v>5</v>
      </c>
      <c r="D113" s="95">
        <v>50375</v>
      </c>
      <c r="E113" s="96">
        <v>50375</v>
      </c>
      <c r="F113" s="97">
        <v>1124121.27</v>
      </c>
    </row>
    <row r="114" spans="1:6" s="29" customFormat="1" ht="11.25" customHeight="1" x14ac:dyDescent="0.2">
      <c r="A114" s="80" t="s">
        <v>402</v>
      </c>
      <c r="B114" s="93">
        <v>2000000</v>
      </c>
      <c r="C114" s="94">
        <v>4</v>
      </c>
      <c r="D114" s="95">
        <v>50267</v>
      </c>
      <c r="E114" s="96">
        <v>50267</v>
      </c>
      <c r="F114" s="97">
        <v>2145567.5776999998</v>
      </c>
    </row>
    <row r="115" spans="1:6" s="29" customFormat="1" ht="11.25" customHeight="1" x14ac:dyDescent="0.2">
      <c r="A115" s="80" t="s">
        <v>403</v>
      </c>
      <c r="B115" s="93">
        <v>3000000</v>
      </c>
      <c r="C115" s="94">
        <v>4</v>
      </c>
      <c r="D115" s="95">
        <v>46798</v>
      </c>
      <c r="E115" s="96">
        <v>46798</v>
      </c>
      <c r="F115" s="97">
        <v>3104584.2417000001</v>
      </c>
    </row>
    <row r="116" spans="1:6" s="29" customFormat="1" ht="11.25" customHeight="1" x14ac:dyDescent="0.2">
      <c r="A116" s="80" t="s">
        <v>404</v>
      </c>
      <c r="B116" s="93">
        <v>1250000</v>
      </c>
      <c r="C116" s="94">
        <v>3</v>
      </c>
      <c r="D116" s="95">
        <v>47635</v>
      </c>
      <c r="E116" s="96">
        <v>47635</v>
      </c>
      <c r="F116" s="97">
        <v>1226810.2448</v>
      </c>
    </row>
    <row r="117" spans="1:6" s="29" customFormat="1" ht="11.25" customHeight="1" x14ac:dyDescent="0.2">
      <c r="A117" s="80" t="s">
        <v>404</v>
      </c>
      <c r="B117" s="93">
        <v>1980000</v>
      </c>
      <c r="C117" s="94">
        <v>3.5</v>
      </c>
      <c r="D117" s="95">
        <v>49827</v>
      </c>
      <c r="E117" s="96">
        <v>49827</v>
      </c>
      <c r="F117" s="97">
        <v>1980000</v>
      </c>
    </row>
    <row r="118" spans="1:6" s="29" customFormat="1" ht="11.25" customHeight="1" x14ac:dyDescent="0.2">
      <c r="A118" s="80" t="s">
        <v>405</v>
      </c>
      <c r="B118" s="93">
        <v>1280000</v>
      </c>
      <c r="C118" s="94">
        <v>4</v>
      </c>
      <c r="D118" s="95">
        <v>44986</v>
      </c>
      <c r="E118" s="96">
        <v>44986</v>
      </c>
      <c r="F118" s="97">
        <v>1373441.4036999999</v>
      </c>
    </row>
    <row r="119" spans="1:6" s="29" customFormat="1" ht="11.25" customHeight="1" x14ac:dyDescent="0.2">
      <c r="A119" s="80" t="s">
        <v>406</v>
      </c>
      <c r="B119" s="93">
        <v>1810000</v>
      </c>
      <c r="C119" s="94">
        <v>4</v>
      </c>
      <c r="D119" s="95">
        <v>44896</v>
      </c>
      <c r="E119" s="96">
        <v>44896</v>
      </c>
      <c r="F119" s="97">
        <v>1838323.5024000001</v>
      </c>
    </row>
    <row r="120" spans="1:6" s="29" customFormat="1" ht="11.25" customHeight="1" x14ac:dyDescent="0.2">
      <c r="A120" s="80" t="s">
        <v>407</v>
      </c>
      <c r="B120" s="93">
        <v>1000000</v>
      </c>
      <c r="C120" s="94">
        <v>4</v>
      </c>
      <c r="D120" s="95">
        <v>45992</v>
      </c>
      <c r="E120" s="96">
        <v>45992</v>
      </c>
      <c r="F120" s="97">
        <v>1034595.6422999999</v>
      </c>
    </row>
    <row r="121" spans="1:6" s="29" customFormat="1" ht="11.25" customHeight="1" x14ac:dyDescent="0.2">
      <c r="A121" s="80" t="s">
        <v>408</v>
      </c>
      <c r="B121" s="93">
        <v>1100000</v>
      </c>
      <c r="C121" s="94">
        <v>3.5</v>
      </c>
      <c r="D121" s="95">
        <v>48396</v>
      </c>
      <c r="E121" s="96">
        <v>48396</v>
      </c>
      <c r="F121" s="97">
        <v>1084187.8459000001</v>
      </c>
    </row>
    <row r="122" spans="1:6" s="29" customFormat="1" ht="11.25" customHeight="1" x14ac:dyDescent="0.2">
      <c r="A122" s="80" t="s">
        <v>408</v>
      </c>
      <c r="B122" s="93">
        <v>1100000</v>
      </c>
      <c r="C122" s="94">
        <v>3.5</v>
      </c>
      <c r="D122" s="95">
        <v>48030</v>
      </c>
      <c r="E122" s="96">
        <v>48030</v>
      </c>
      <c r="F122" s="97">
        <v>1093709.5318</v>
      </c>
    </row>
    <row r="123" spans="1:6" s="29" customFormat="1" ht="11.25" customHeight="1" x14ac:dyDescent="0.2">
      <c r="A123" s="80" t="s">
        <v>409</v>
      </c>
      <c r="B123" s="93">
        <v>1000000</v>
      </c>
      <c r="C123" s="94">
        <v>2</v>
      </c>
      <c r="D123" s="95">
        <v>43936</v>
      </c>
      <c r="E123" s="96">
        <v>43936</v>
      </c>
      <c r="F123" s="97">
        <v>1000000</v>
      </c>
    </row>
    <row r="124" spans="1:6" s="29" customFormat="1" ht="11.25" customHeight="1" x14ac:dyDescent="0.2">
      <c r="A124" s="80" t="s">
        <v>410</v>
      </c>
      <c r="B124" s="93">
        <v>5000000</v>
      </c>
      <c r="C124" s="94">
        <v>5</v>
      </c>
      <c r="D124" s="95">
        <v>48183</v>
      </c>
      <c r="E124" s="96">
        <v>48183</v>
      </c>
      <c r="F124" s="97">
        <v>5460288.2835999997</v>
      </c>
    </row>
    <row r="125" spans="1:6" s="29" customFormat="1" ht="11.25" customHeight="1" x14ac:dyDescent="0.2">
      <c r="A125" s="80" t="s">
        <v>411</v>
      </c>
      <c r="B125" s="93">
        <v>1140000</v>
      </c>
      <c r="C125" s="94">
        <v>3.25</v>
      </c>
      <c r="D125" s="95">
        <v>50039</v>
      </c>
      <c r="E125" s="96">
        <v>50039</v>
      </c>
      <c r="F125" s="97">
        <v>1110787.9042</v>
      </c>
    </row>
    <row r="126" spans="1:6" s="29" customFormat="1" ht="11.25" customHeight="1" x14ac:dyDescent="0.2">
      <c r="A126" s="80" t="s">
        <v>412</v>
      </c>
      <c r="B126" s="93">
        <v>1095000</v>
      </c>
      <c r="C126" s="94">
        <v>5.7</v>
      </c>
      <c r="D126" s="95">
        <v>46357</v>
      </c>
      <c r="E126" s="96">
        <v>46357</v>
      </c>
      <c r="F126" s="97">
        <v>1095000</v>
      </c>
    </row>
    <row r="127" spans="1:6" s="29" customFormat="1" ht="11.25" customHeight="1" x14ac:dyDescent="0.2">
      <c r="A127" s="80" t="s">
        <v>412</v>
      </c>
      <c r="B127" s="93">
        <v>500000</v>
      </c>
      <c r="C127" s="94">
        <v>5.7</v>
      </c>
      <c r="D127" s="95">
        <v>46357</v>
      </c>
      <c r="E127" s="96">
        <v>46357</v>
      </c>
      <c r="F127" s="97">
        <v>500000</v>
      </c>
    </row>
    <row r="128" spans="1:6" s="29" customFormat="1" ht="11.25" customHeight="1" x14ac:dyDescent="0.2">
      <c r="A128" s="80" t="s">
        <v>412</v>
      </c>
      <c r="B128" s="93">
        <v>150000</v>
      </c>
      <c r="C128" s="94">
        <v>5.7</v>
      </c>
      <c r="D128" s="95">
        <v>46357</v>
      </c>
      <c r="E128" s="96">
        <v>46357</v>
      </c>
      <c r="F128" s="97">
        <v>150000</v>
      </c>
    </row>
    <row r="129" spans="1:6" s="29" customFormat="1" ht="11.25" customHeight="1" x14ac:dyDescent="0.2">
      <c r="A129" s="80" t="s">
        <v>413</v>
      </c>
      <c r="B129" s="93">
        <v>2565000</v>
      </c>
      <c r="C129" s="94">
        <v>3</v>
      </c>
      <c r="D129" s="95">
        <v>47788</v>
      </c>
      <c r="E129" s="96">
        <v>47788</v>
      </c>
      <c r="F129" s="97">
        <v>2530293.0238999999</v>
      </c>
    </row>
    <row r="130" spans="1:6" s="29" customFormat="1" ht="11.25" customHeight="1" x14ac:dyDescent="0.2">
      <c r="A130" s="80" t="s">
        <v>413</v>
      </c>
      <c r="B130" s="93">
        <v>1750000</v>
      </c>
      <c r="C130" s="94">
        <v>3</v>
      </c>
      <c r="D130" s="95">
        <v>48153</v>
      </c>
      <c r="E130" s="96">
        <v>48153</v>
      </c>
      <c r="F130" s="97">
        <v>1717501.0817</v>
      </c>
    </row>
    <row r="131" spans="1:6" s="29" customFormat="1" ht="11.25" customHeight="1" x14ac:dyDescent="0.2">
      <c r="A131" s="80" t="s">
        <v>414</v>
      </c>
      <c r="B131" s="93">
        <v>1595000</v>
      </c>
      <c r="C131" s="94">
        <v>2.25</v>
      </c>
      <c r="D131" s="95">
        <v>44927</v>
      </c>
      <c r="E131" s="96">
        <v>44927</v>
      </c>
      <c r="F131" s="97">
        <v>1593278.4907</v>
      </c>
    </row>
    <row r="132" spans="1:6" s="29" customFormat="1" ht="11.25" customHeight="1" x14ac:dyDescent="0.2">
      <c r="A132" s="80" t="s">
        <v>1094</v>
      </c>
      <c r="B132" s="93">
        <v>5000000</v>
      </c>
      <c r="C132" s="94">
        <v>4</v>
      </c>
      <c r="D132" s="95">
        <v>49827</v>
      </c>
      <c r="E132" s="96">
        <v>49827</v>
      </c>
      <c r="F132" s="97">
        <v>5176271.1320000002</v>
      </c>
    </row>
    <row r="133" spans="1:6" s="29" customFormat="1" ht="11.25" customHeight="1" x14ac:dyDescent="0.2">
      <c r="A133" s="80" t="s">
        <v>415</v>
      </c>
      <c r="B133" s="93">
        <v>3415000</v>
      </c>
      <c r="C133" s="94">
        <v>4</v>
      </c>
      <c r="D133" s="95">
        <v>50010</v>
      </c>
      <c r="E133" s="96">
        <v>50010</v>
      </c>
      <c r="F133" s="97">
        <v>3494223.7162000001</v>
      </c>
    </row>
    <row r="134" spans="1:6" s="29" customFormat="1" ht="11.25" customHeight="1" x14ac:dyDescent="0.2">
      <c r="A134" s="80" t="s">
        <v>416</v>
      </c>
      <c r="B134" s="93">
        <v>1700000</v>
      </c>
      <c r="C134" s="94">
        <v>4</v>
      </c>
      <c r="D134" s="95">
        <v>47604</v>
      </c>
      <c r="E134" s="96">
        <v>47604</v>
      </c>
      <c r="F134" s="97">
        <v>1809931.4091</v>
      </c>
    </row>
    <row r="135" spans="1:6" s="29" customFormat="1" ht="11.25" customHeight="1" x14ac:dyDescent="0.2">
      <c r="A135" s="80" t="s">
        <v>417</v>
      </c>
      <c r="B135" s="93">
        <v>1200000</v>
      </c>
      <c r="C135" s="94">
        <v>5</v>
      </c>
      <c r="D135" s="95">
        <v>49644</v>
      </c>
      <c r="E135" s="96">
        <v>49644</v>
      </c>
      <c r="F135" s="97">
        <v>1309151.6936999999</v>
      </c>
    </row>
    <row r="136" spans="1:6" s="29" customFormat="1" ht="11.25" customHeight="1" x14ac:dyDescent="0.2">
      <c r="A136" s="80" t="s">
        <v>418</v>
      </c>
      <c r="B136" s="93">
        <v>2295000</v>
      </c>
      <c r="C136" s="94">
        <v>3</v>
      </c>
      <c r="D136" s="95">
        <v>45853</v>
      </c>
      <c r="E136" s="96">
        <v>45853</v>
      </c>
      <c r="F136" s="97">
        <v>2276759.6477999999</v>
      </c>
    </row>
    <row r="137" spans="1:6" s="29" customFormat="1" ht="11.25" customHeight="1" x14ac:dyDescent="0.2">
      <c r="A137" s="80" t="s">
        <v>418</v>
      </c>
      <c r="B137" s="93">
        <v>5000000</v>
      </c>
      <c r="C137" s="94">
        <v>5</v>
      </c>
      <c r="D137" s="95">
        <v>47696</v>
      </c>
      <c r="E137" s="96">
        <v>47696</v>
      </c>
      <c r="F137" s="97">
        <v>5308813.4740000004</v>
      </c>
    </row>
    <row r="138" spans="1:6" s="29" customFormat="1" ht="11.25" customHeight="1" x14ac:dyDescent="0.2">
      <c r="A138" s="80" t="s">
        <v>419</v>
      </c>
      <c r="B138" s="93">
        <v>1790000</v>
      </c>
      <c r="C138" s="94">
        <v>4</v>
      </c>
      <c r="D138" s="95">
        <v>46054</v>
      </c>
      <c r="E138" s="96">
        <v>46054</v>
      </c>
      <c r="F138" s="97">
        <v>1859340.1174999999</v>
      </c>
    </row>
    <row r="139" spans="1:6" s="29" customFormat="1" ht="11.25" customHeight="1" x14ac:dyDescent="0.2">
      <c r="A139" s="80" t="s">
        <v>420</v>
      </c>
      <c r="B139" s="93">
        <v>2000000</v>
      </c>
      <c r="C139" s="94">
        <v>4</v>
      </c>
      <c r="D139" s="95">
        <v>44986</v>
      </c>
      <c r="E139" s="96">
        <v>44986</v>
      </c>
      <c r="F139" s="97">
        <v>2149902.6441000002</v>
      </c>
    </row>
    <row r="140" spans="1:6" s="29" customFormat="1" ht="11.25" customHeight="1" x14ac:dyDescent="0.2">
      <c r="A140" s="80" t="s">
        <v>2525</v>
      </c>
      <c r="B140" s="93">
        <v>675000</v>
      </c>
      <c r="C140" s="94">
        <v>4.1449999999999996</v>
      </c>
      <c r="D140" s="95">
        <v>48792</v>
      </c>
      <c r="E140" s="96">
        <v>48792</v>
      </c>
      <c r="F140" s="97">
        <v>675000</v>
      </c>
    </row>
    <row r="141" spans="1:6" s="29" customFormat="1" ht="11.25" customHeight="1" x14ac:dyDescent="0.2">
      <c r="A141" s="80" t="s">
        <v>421</v>
      </c>
      <c r="B141" s="93">
        <v>4000000</v>
      </c>
      <c r="C141" s="94">
        <v>3</v>
      </c>
      <c r="D141" s="95">
        <v>47818</v>
      </c>
      <c r="E141" s="96">
        <v>47818</v>
      </c>
      <c r="F141" s="97">
        <v>3992056.0967000001</v>
      </c>
    </row>
    <row r="142" spans="1:6" s="29" customFormat="1" ht="11.25" customHeight="1" x14ac:dyDescent="0.2">
      <c r="A142" s="80" t="s">
        <v>421</v>
      </c>
      <c r="B142" s="93">
        <v>1250000</v>
      </c>
      <c r="C142" s="94">
        <v>4.75</v>
      </c>
      <c r="D142" s="95">
        <v>43617</v>
      </c>
      <c r="E142" s="96">
        <v>43617</v>
      </c>
      <c r="F142" s="97">
        <v>1249605.9253</v>
      </c>
    </row>
    <row r="143" spans="1:6" s="29" customFormat="1" ht="11.25" customHeight="1" x14ac:dyDescent="0.2">
      <c r="A143" s="80" t="s">
        <v>422</v>
      </c>
      <c r="B143" s="93">
        <v>250000</v>
      </c>
      <c r="C143" s="94">
        <v>3.125</v>
      </c>
      <c r="D143" s="95">
        <v>46997</v>
      </c>
      <c r="E143" s="96">
        <v>46997</v>
      </c>
      <c r="F143" s="97">
        <v>246687.63159999999</v>
      </c>
    </row>
    <row r="144" spans="1:6" s="29" customFormat="1" ht="11.25" customHeight="1" x14ac:dyDescent="0.2">
      <c r="A144" s="80" t="s">
        <v>422</v>
      </c>
      <c r="B144" s="93">
        <v>750000</v>
      </c>
      <c r="C144" s="94">
        <v>3.25</v>
      </c>
      <c r="D144" s="95">
        <v>47362</v>
      </c>
      <c r="E144" s="96">
        <v>47362</v>
      </c>
      <c r="F144" s="97">
        <v>743460.79009999998</v>
      </c>
    </row>
    <row r="145" spans="1:6" s="29" customFormat="1" ht="11.25" customHeight="1" x14ac:dyDescent="0.2">
      <c r="A145" s="80" t="s">
        <v>2652</v>
      </c>
      <c r="B145" s="93">
        <v>2115000</v>
      </c>
      <c r="C145" s="94">
        <v>4</v>
      </c>
      <c r="D145" s="95">
        <v>49796</v>
      </c>
      <c r="E145" s="96">
        <v>49796</v>
      </c>
      <c r="F145" s="97">
        <v>2198670.4742999999</v>
      </c>
    </row>
    <row r="146" spans="1:6" s="29" customFormat="1" ht="11.25" customHeight="1" x14ac:dyDescent="0.2">
      <c r="A146" s="80" t="s">
        <v>423</v>
      </c>
      <c r="B146" s="93">
        <v>2525000</v>
      </c>
      <c r="C146" s="94">
        <v>4</v>
      </c>
      <c r="D146" s="95">
        <v>47314</v>
      </c>
      <c r="E146" s="96">
        <v>47314</v>
      </c>
      <c r="F146" s="97">
        <v>2634993.0523000001</v>
      </c>
    </row>
    <row r="147" spans="1:6" s="29" customFormat="1" ht="11.25" customHeight="1" x14ac:dyDescent="0.2">
      <c r="A147" s="80" t="s">
        <v>424</v>
      </c>
      <c r="B147" s="93">
        <v>1000000</v>
      </c>
      <c r="C147" s="94">
        <v>4</v>
      </c>
      <c r="D147" s="95">
        <v>45870</v>
      </c>
      <c r="E147" s="96">
        <v>45870</v>
      </c>
      <c r="F147" s="97">
        <v>1018761.7638</v>
      </c>
    </row>
    <row r="148" spans="1:6" s="29" customFormat="1" ht="11.25" customHeight="1" x14ac:dyDescent="0.2">
      <c r="A148" s="80" t="s">
        <v>424</v>
      </c>
      <c r="B148" s="93">
        <v>1000000</v>
      </c>
      <c r="C148" s="94">
        <v>4</v>
      </c>
      <c r="D148" s="95">
        <v>46235</v>
      </c>
      <c r="E148" s="96">
        <v>46235</v>
      </c>
      <c r="F148" s="97">
        <v>1012455.5245000001</v>
      </c>
    </row>
    <row r="149" spans="1:6" s="29" customFormat="1" ht="11.25" customHeight="1" x14ac:dyDescent="0.2">
      <c r="A149" s="80" t="s">
        <v>425</v>
      </c>
      <c r="B149" s="93">
        <v>1195000</v>
      </c>
      <c r="C149" s="94">
        <v>4.25</v>
      </c>
      <c r="D149" s="95">
        <v>48427</v>
      </c>
      <c r="E149" s="96">
        <v>48427</v>
      </c>
      <c r="F149" s="97">
        <v>1189017.1573999999</v>
      </c>
    </row>
    <row r="150" spans="1:6" s="29" customFormat="1" ht="11.25" customHeight="1" x14ac:dyDescent="0.2">
      <c r="A150" s="80" t="s">
        <v>426</v>
      </c>
      <c r="B150" s="93">
        <v>1000000</v>
      </c>
      <c r="C150" s="94">
        <v>3</v>
      </c>
      <c r="D150" s="95">
        <v>47453</v>
      </c>
      <c r="E150" s="96">
        <v>47453</v>
      </c>
      <c r="F150" s="97">
        <v>995528.63870000001</v>
      </c>
    </row>
    <row r="151" spans="1:6" s="29" customFormat="1" ht="11.25" customHeight="1" x14ac:dyDescent="0.2">
      <c r="A151" s="80" t="s">
        <v>427</v>
      </c>
      <c r="B151" s="93">
        <v>2390000</v>
      </c>
      <c r="C151" s="94">
        <v>4</v>
      </c>
      <c r="D151" s="95">
        <v>48061</v>
      </c>
      <c r="E151" s="96">
        <v>48061</v>
      </c>
      <c r="F151" s="97">
        <v>2435491.8788000001</v>
      </c>
    </row>
    <row r="152" spans="1:6" s="29" customFormat="1" ht="11.25" customHeight="1" x14ac:dyDescent="0.2">
      <c r="A152" s="80" t="s">
        <v>428</v>
      </c>
      <c r="B152" s="93">
        <v>2000000</v>
      </c>
      <c r="C152" s="94">
        <v>3</v>
      </c>
      <c r="D152" s="95">
        <v>44652</v>
      </c>
      <c r="E152" s="96">
        <v>44652</v>
      </c>
      <c r="F152" s="97">
        <v>2056767.3566999999</v>
      </c>
    </row>
    <row r="153" spans="1:6" s="29" customFormat="1" ht="11.25" customHeight="1" x14ac:dyDescent="0.2">
      <c r="A153" s="80" t="s">
        <v>429</v>
      </c>
      <c r="B153" s="93">
        <v>1000000</v>
      </c>
      <c r="C153" s="94">
        <v>3</v>
      </c>
      <c r="D153" s="95">
        <v>49157</v>
      </c>
      <c r="E153" s="96">
        <v>49157</v>
      </c>
      <c r="F153" s="97">
        <v>1000000</v>
      </c>
    </row>
    <row r="154" spans="1:6" s="29" customFormat="1" ht="11.25" customHeight="1" x14ac:dyDescent="0.2">
      <c r="A154" s="80" t="s">
        <v>430</v>
      </c>
      <c r="B154" s="93">
        <v>2180000</v>
      </c>
      <c r="C154" s="94">
        <v>3.5</v>
      </c>
      <c r="D154" s="95">
        <v>45078</v>
      </c>
      <c r="E154" s="96">
        <v>45078</v>
      </c>
      <c r="F154" s="97">
        <v>2218145.3026999999</v>
      </c>
    </row>
    <row r="155" spans="1:6" s="29" customFormat="1" ht="11.25" customHeight="1" x14ac:dyDescent="0.2">
      <c r="A155" s="80" t="s">
        <v>431</v>
      </c>
      <c r="B155" s="93">
        <v>3090000</v>
      </c>
      <c r="C155" s="94">
        <v>3.25</v>
      </c>
      <c r="D155" s="95">
        <v>50072</v>
      </c>
      <c r="E155" s="96">
        <v>50072</v>
      </c>
      <c r="F155" s="97">
        <v>3000998.1346</v>
      </c>
    </row>
    <row r="156" spans="1:6" s="29" customFormat="1" ht="11.25" customHeight="1" x14ac:dyDescent="0.2">
      <c r="A156" s="80" t="s">
        <v>432</v>
      </c>
      <c r="B156" s="93">
        <v>1155000</v>
      </c>
      <c r="C156" s="94">
        <v>3</v>
      </c>
      <c r="D156" s="95">
        <v>48366</v>
      </c>
      <c r="E156" s="96">
        <v>48366</v>
      </c>
      <c r="F156" s="97">
        <v>1155000</v>
      </c>
    </row>
    <row r="157" spans="1:6" s="29" customFormat="1" ht="11.25" customHeight="1" x14ac:dyDescent="0.2">
      <c r="A157" s="80" t="s">
        <v>432</v>
      </c>
      <c r="B157" s="93">
        <v>1170000</v>
      </c>
      <c r="C157" s="94">
        <v>3</v>
      </c>
      <c r="D157" s="95">
        <v>46539</v>
      </c>
      <c r="E157" s="96">
        <v>46539</v>
      </c>
      <c r="F157" s="97">
        <v>1165871.7126</v>
      </c>
    </row>
    <row r="158" spans="1:6" s="29" customFormat="1" ht="11.25" customHeight="1" x14ac:dyDescent="0.2">
      <c r="A158" s="80" t="s">
        <v>432</v>
      </c>
      <c r="B158" s="93">
        <v>1380000</v>
      </c>
      <c r="C158" s="94">
        <v>3.25</v>
      </c>
      <c r="D158" s="95">
        <v>48000</v>
      </c>
      <c r="E158" s="96">
        <v>48000</v>
      </c>
      <c r="F158" s="97">
        <v>1373208.8262</v>
      </c>
    </row>
    <row r="159" spans="1:6" s="29" customFormat="1" ht="11.25" customHeight="1" x14ac:dyDescent="0.2">
      <c r="A159" s="80" t="s">
        <v>432</v>
      </c>
      <c r="B159" s="93">
        <v>1295000</v>
      </c>
      <c r="C159" s="94">
        <v>3</v>
      </c>
      <c r="D159" s="95">
        <v>47270</v>
      </c>
      <c r="E159" s="96">
        <v>47270</v>
      </c>
      <c r="F159" s="97">
        <v>1278278.1754000001</v>
      </c>
    </row>
    <row r="160" spans="1:6" s="29" customFormat="1" ht="11.25" customHeight="1" x14ac:dyDescent="0.2">
      <c r="A160" s="80" t="s">
        <v>433</v>
      </c>
      <c r="B160" s="93">
        <v>2750000</v>
      </c>
      <c r="C160" s="94">
        <v>4</v>
      </c>
      <c r="D160" s="95">
        <v>46357</v>
      </c>
      <c r="E160" s="96">
        <v>46357</v>
      </c>
      <c r="F160" s="97">
        <v>2826669.4744000002</v>
      </c>
    </row>
    <row r="161" spans="1:6" s="29" customFormat="1" ht="11.25" customHeight="1" x14ac:dyDescent="0.2">
      <c r="A161" s="80" t="s">
        <v>434</v>
      </c>
      <c r="B161" s="93">
        <v>2770000</v>
      </c>
      <c r="C161" s="94">
        <v>3</v>
      </c>
      <c r="D161" s="95">
        <v>46447</v>
      </c>
      <c r="E161" s="96">
        <v>46447</v>
      </c>
      <c r="F161" s="97">
        <v>2720152.4673000001</v>
      </c>
    </row>
    <row r="162" spans="1:6" s="29" customFormat="1" ht="11.25" customHeight="1" x14ac:dyDescent="0.2">
      <c r="A162" s="80" t="s">
        <v>435</v>
      </c>
      <c r="B162" s="93">
        <v>2500000</v>
      </c>
      <c r="C162" s="94">
        <v>3.75</v>
      </c>
      <c r="D162" s="95">
        <v>48700</v>
      </c>
      <c r="E162" s="96">
        <v>48700</v>
      </c>
      <c r="F162" s="97">
        <v>2459597.4887000001</v>
      </c>
    </row>
    <row r="163" spans="1:6" s="29" customFormat="1" ht="11.25" customHeight="1" x14ac:dyDescent="0.2">
      <c r="A163" s="80" t="s">
        <v>436</v>
      </c>
      <c r="B163" s="93">
        <v>800000</v>
      </c>
      <c r="C163" s="94">
        <v>3</v>
      </c>
      <c r="D163" s="95">
        <v>47802</v>
      </c>
      <c r="E163" s="96">
        <v>47802</v>
      </c>
      <c r="F163" s="97">
        <v>789181.94039999996</v>
      </c>
    </row>
    <row r="164" spans="1:6" s="29" customFormat="1" ht="11.25" customHeight="1" x14ac:dyDescent="0.2">
      <c r="A164" s="80" t="s">
        <v>1102</v>
      </c>
      <c r="B164" s="93">
        <v>1360000</v>
      </c>
      <c r="C164" s="94">
        <v>3</v>
      </c>
      <c r="D164" s="95">
        <v>45170</v>
      </c>
      <c r="E164" s="96">
        <v>45170</v>
      </c>
      <c r="F164" s="97">
        <v>1360000</v>
      </c>
    </row>
    <row r="165" spans="1:6" s="29" customFormat="1" ht="11.25" customHeight="1" x14ac:dyDescent="0.2">
      <c r="A165" s="80" t="s">
        <v>437</v>
      </c>
      <c r="B165" s="93">
        <v>1500000</v>
      </c>
      <c r="C165" s="94">
        <v>3</v>
      </c>
      <c r="D165" s="95">
        <v>48976</v>
      </c>
      <c r="E165" s="96">
        <v>48976</v>
      </c>
      <c r="F165" s="97">
        <v>1496423.0791</v>
      </c>
    </row>
    <row r="166" spans="1:6" s="29" customFormat="1" ht="11.25" customHeight="1" x14ac:dyDescent="0.2">
      <c r="A166" s="80" t="s">
        <v>437</v>
      </c>
      <c r="B166" s="93">
        <v>3200000</v>
      </c>
      <c r="C166" s="94">
        <v>5</v>
      </c>
      <c r="D166" s="95">
        <v>48427</v>
      </c>
      <c r="E166" s="96">
        <v>48427</v>
      </c>
      <c r="F166" s="97">
        <v>3489784.8475000001</v>
      </c>
    </row>
    <row r="167" spans="1:6" s="29" customFormat="1" ht="11.25" customHeight="1" x14ac:dyDescent="0.2">
      <c r="A167" s="80" t="s">
        <v>438</v>
      </c>
      <c r="B167" s="93">
        <v>1000000</v>
      </c>
      <c r="C167" s="94">
        <v>3</v>
      </c>
      <c r="D167" s="95">
        <v>46174</v>
      </c>
      <c r="E167" s="96">
        <v>46174</v>
      </c>
      <c r="F167" s="97">
        <v>996818.87580000004</v>
      </c>
    </row>
    <row r="168" spans="1:6" s="29" customFormat="1" ht="11.25" customHeight="1" x14ac:dyDescent="0.2">
      <c r="A168" s="80" t="s">
        <v>438</v>
      </c>
      <c r="B168" s="93">
        <v>1325000</v>
      </c>
      <c r="C168" s="94">
        <v>4</v>
      </c>
      <c r="D168" s="95">
        <v>46905</v>
      </c>
      <c r="E168" s="96">
        <v>46905</v>
      </c>
      <c r="F168" s="97">
        <v>1357104.2969</v>
      </c>
    </row>
    <row r="169" spans="1:6" s="29" customFormat="1" ht="11.25" customHeight="1" x14ac:dyDescent="0.2">
      <c r="A169" s="80" t="s">
        <v>439</v>
      </c>
      <c r="B169" s="93">
        <v>1050000</v>
      </c>
      <c r="C169" s="94">
        <v>3</v>
      </c>
      <c r="D169" s="95">
        <v>43997</v>
      </c>
      <c r="E169" s="96">
        <v>43997</v>
      </c>
      <c r="F169" s="97">
        <v>1050000</v>
      </c>
    </row>
    <row r="170" spans="1:6" s="29" customFormat="1" ht="11.25" customHeight="1" x14ac:dyDescent="0.2">
      <c r="A170" s="80" t="s">
        <v>440</v>
      </c>
      <c r="B170" s="93">
        <v>1585000</v>
      </c>
      <c r="C170" s="94">
        <v>4</v>
      </c>
      <c r="D170" s="95">
        <v>48259</v>
      </c>
      <c r="E170" s="96">
        <v>48259</v>
      </c>
      <c r="F170" s="97">
        <v>1629167.4716</v>
      </c>
    </row>
    <row r="171" spans="1:6" s="29" customFormat="1" ht="11.25" customHeight="1" x14ac:dyDescent="0.2">
      <c r="A171" s="80" t="s">
        <v>440</v>
      </c>
      <c r="B171" s="93">
        <v>1750000</v>
      </c>
      <c r="C171" s="94">
        <v>4</v>
      </c>
      <c r="D171" s="95">
        <v>49355</v>
      </c>
      <c r="E171" s="96">
        <v>49355</v>
      </c>
      <c r="F171" s="97">
        <v>1838056.2504</v>
      </c>
    </row>
    <row r="172" spans="1:6" s="29" customFormat="1" ht="11.25" customHeight="1" x14ac:dyDescent="0.2">
      <c r="A172" s="80" t="s">
        <v>441</v>
      </c>
      <c r="B172" s="93">
        <v>1675000</v>
      </c>
      <c r="C172" s="94">
        <v>5</v>
      </c>
      <c r="D172" s="95">
        <v>43952</v>
      </c>
      <c r="E172" s="96">
        <v>43952</v>
      </c>
      <c r="F172" s="97">
        <v>1715397.3552999999</v>
      </c>
    </row>
    <row r="173" spans="1:6" s="29" customFormat="1" ht="11.25" customHeight="1" x14ac:dyDescent="0.2">
      <c r="A173" s="80" t="s">
        <v>442</v>
      </c>
      <c r="B173" s="93">
        <v>1360000</v>
      </c>
      <c r="C173" s="94">
        <v>5</v>
      </c>
      <c r="D173" s="95">
        <v>47543</v>
      </c>
      <c r="E173" s="96">
        <v>47543</v>
      </c>
      <c r="F173" s="97">
        <v>1510899.4602999999</v>
      </c>
    </row>
    <row r="174" spans="1:6" s="29" customFormat="1" ht="11.25" customHeight="1" x14ac:dyDescent="0.2">
      <c r="A174" s="80" t="s">
        <v>443</v>
      </c>
      <c r="B174" s="93">
        <v>1500000</v>
      </c>
      <c r="C174" s="94">
        <v>3</v>
      </c>
      <c r="D174" s="95">
        <v>47604</v>
      </c>
      <c r="E174" s="96">
        <v>47604</v>
      </c>
      <c r="F174" s="97">
        <v>1462597.2575999999</v>
      </c>
    </row>
    <row r="175" spans="1:6" s="29" customFormat="1" ht="11.25" customHeight="1" x14ac:dyDescent="0.2">
      <c r="A175" s="80" t="s">
        <v>444</v>
      </c>
      <c r="B175" s="93">
        <v>2000000</v>
      </c>
      <c r="C175" s="94">
        <v>4</v>
      </c>
      <c r="D175" s="95">
        <v>46143</v>
      </c>
      <c r="E175" s="96">
        <v>46143</v>
      </c>
      <c r="F175" s="97">
        <v>2022069.0068000001</v>
      </c>
    </row>
    <row r="176" spans="1:6" s="29" customFormat="1" ht="11.25" customHeight="1" x14ac:dyDescent="0.2">
      <c r="A176" s="80" t="s">
        <v>445</v>
      </c>
      <c r="B176" s="93">
        <v>2000000</v>
      </c>
      <c r="C176" s="94">
        <v>5</v>
      </c>
      <c r="D176" s="95">
        <v>44075</v>
      </c>
      <c r="E176" s="96">
        <v>44075</v>
      </c>
      <c r="F176" s="97">
        <v>2046355.2463</v>
      </c>
    </row>
    <row r="177" spans="1:6" s="29" customFormat="1" ht="11.25" customHeight="1" x14ac:dyDescent="0.2">
      <c r="A177" s="80" t="s">
        <v>446</v>
      </c>
      <c r="B177" s="93">
        <v>2000000</v>
      </c>
      <c r="C177" s="94">
        <v>5</v>
      </c>
      <c r="D177" s="95">
        <v>44348</v>
      </c>
      <c r="E177" s="96">
        <v>44348</v>
      </c>
      <c r="F177" s="97">
        <v>2059996.4046</v>
      </c>
    </row>
    <row r="178" spans="1:6" s="29" customFormat="1" ht="11.25" customHeight="1" x14ac:dyDescent="0.2">
      <c r="A178" s="80" t="s">
        <v>447</v>
      </c>
      <c r="B178" s="93">
        <v>1000000</v>
      </c>
      <c r="C178" s="94">
        <v>3</v>
      </c>
      <c r="D178" s="95">
        <v>46419</v>
      </c>
      <c r="E178" s="96">
        <v>46419</v>
      </c>
      <c r="F178" s="97">
        <v>1000000</v>
      </c>
    </row>
    <row r="179" spans="1:6" s="29" customFormat="1" ht="11.25" customHeight="1" x14ac:dyDescent="0.2">
      <c r="A179" s="80" t="s">
        <v>448</v>
      </c>
      <c r="B179" s="93">
        <v>1920000</v>
      </c>
      <c r="C179" s="94">
        <v>3.5</v>
      </c>
      <c r="D179" s="95">
        <v>50100</v>
      </c>
      <c r="E179" s="96">
        <v>50100</v>
      </c>
      <c r="F179" s="97">
        <v>1928111.0800999999</v>
      </c>
    </row>
    <row r="180" spans="1:6" s="29" customFormat="1" ht="11.25" customHeight="1" x14ac:dyDescent="0.2">
      <c r="A180" s="80" t="s">
        <v>449</v>
      </c>
      <c r="B180" s="93">
        <v>1500000</v>
      </c>
      <c r="C180" s="94">
        <v>5</v>
      </c>
      <c r="D180" s="95">
        <v>50406</v>
      </c>
      <c r="E180" s="96">
        <v>50406</v>
      </c>
      <c r="F180" s="97">
        <v>1645642.5024000001</v>
      </c>
    </row>
    <row r="181" spans="1:6" s="29" customFormat="1" ht="11.25" customHeight="1" x14ac:dyDescent="0.2">
      <c r="A181" s="80" t="s">
        <v>2653</v>
      </c>
      <c r="B181" s="93">
        <v>500000</v>
      </c>
      <c r="C181" s="94">
        <v>4</v>
      </c>
      <c r="D181" s="95">
        <v>50039</v>
      </c>
      <c r="E181" s="96">
        <v>50039</v>
      </c>
      <c r="F181" s="97">
        <v>515238.61330000003</v>
      </c>
    </row>
    <row r="182" spans="1:6" s="29" customFormat="1" ht="11.25" customHeight="1" x14ac:dyDescent="0.2">
      <c r="A182" s="80" t="s">
        <v>450</v>
      </c>
      <c r="B182" s="93">
        <v>3255000</v>
      </c>
      <c r="C182" s="94">
        <v>3</v>
      </c>
      <c r="D182" s="95">
        <v>48792</v>
      </c>
      <c r="E182" s="96">
        <v>48792</v>
      </c>
      <c r="F182" s="97">
        <v>3195268.2634000001</v>
      </c>
    </row>
    <row r="183" spans="1:6" s="29" customFormat="1" ht="11.25" customHeight="1" x14ac:dyDescent="0.2">
      <c r="A183" s="80" t="s">
        <v>451</v>
      </c>
      <c r="B183" s="93">
        <v>2380000</v>
      </c>
      <c r="C183" s="94">
        <v>4</v>
      </c>
      <c r="D183" s="95">
        <v>46447</v>
      </c>
      <c r="E183" s="96">
        <v>46447</v>
      </c>
      <c r="F183" s="97">
        <v>2427617.4062999999</v>
      </c>
    </row>
    <row r="184" spans="1:6" s="29" customFormat="1" ht="11.25" customHeight="1" x14ac:dyDescent="0.2">
      <c r="A184" s="80" t="s">
        <v>452</v>
      </c>
      <c r="B184" s="93">
        <v>2000000</v>
      </c>
      <c r="C184" s="94">
        <v>3</v>
      </c>
      <c r="D184" s="95">
        <v>48928</v>
      </c>
      <c r="E184" s="96">
        <v>48928</v>
      </c>
      <c r="F184" s="97">
        <v>1960185.8975</v>
      </c>
    </row>
    <row r="185" spans="1:6" s="29" customFormat="1" ht="11.25" customHeight="1" x14ac:dyDescent="0.2">
      <c r="A185" s="80" t="s">
        <v>452</v>
      </c>
      <c r="B185" s="93">
        <v>4600000</v>
      </c>
      <c r="C185" s="94">
        <v>4</v>
      </c>
      <c r="D185" s="95">
        <v>49293</v>
      </c>
      <c r="E185" s="96">
        <v>49293</v>
      </c>
      <c r="F185" s="97">
        <v>4642619.2938000001</v>
      </c>
    </row>
    <row r="186" spans="1:6" s="29" customFormat="1" ht="11.25" customHeight="1" x14ac:dyDescent="0.2">
      <c r="A186" s="80" t="s">
        <v>453</v>
      </c>
      <c r="B186" s="93">
        <v>1500000</v>
      </c>
      <c r="C186" s="94">
        <v>2.125</v>
      </c>
      <c r="D186" s="95">
        <v>44788</v>
      </c>
      <c r="E186" s="96">
        <v>44788</v>
      </c>
      <c r="F186" s="97">
        <v>1491523.0489000001</v>
      </c>
    </row>
    <row r="187" spans="1:6" s="29" customFormat="1" ht="11.25" customHeight="1" x14ac:dyDescent="0.2">
      <c r="A187" s="80" t="s">
        <v>454</v>
      </c>
      <c r="B187" s="93">
        <v>1000000</v>
      </c>
      <c r="C187" s="94">
        <v>5</v>
      </c>
      <c r="D187" s="95">
        <v>50345</v>
      </c>
      <c r="E187" s="96">
        <v>50345</v>
      </c>
      <c r="F187" s="97">
        <v>1097116.8907000001</v>
      </c>
    </row>
    <row r="188" spans="1:6" s="29" customFormat="1" ht="11.25" customHeight="1" x14ac:dyDescent="0.2">
      <c r="A188" s="80" t="s">
        <v>454</v>
      </c>
      <c r="B188" s="93">
        <v>1000000</v>
      </c>
      <c r="C188" s="94">
        <v>4.08</v>
      </c>
      <c r="D188" s="95">
        <v>47345</v>
      </c>
      <c r="E188" s="96">
        <v>47345</v>
      </c>
      <c r="F188" s="97">
        <v>1000000</v>
      </c>
    </row>
    <row r="189" spans="1:6" s="29" customFormat="1" ht="11.25" customHeight="1" x14ac:dyDescent="0.2">
      <c r="A189" s="80" t="s">
        <v>454</v>
      </c>
      <c r="B189" s="93">
        <v>1000000</v>
      </c>
      <c r="C189" s="94">
        <v>4.13</v>
      </c>
      <c r="D189" s="95">
        <v>47710</v>
      </c>
      <c r="E189" s="96">
        <v>47710</v>
      </c>
      <c r="F189" s="97">
        <v>1000000</v>
      </c>
    </row>
    <row r="190" spans="1:6" s="29" customFormat="1" ht="11.25" customHeight="1" x14ac:dyDescent="0.2">
      <c r="A190" s="80" t="s">
        <v>454</v>
      </c>
      <c r="B190" s="93">
        <v>600000</v>
      </c>
      <c r="C190" s="94">
        <v>4.33</v>
      </c>
      <c r="D190" s="95">
        <v>48976</v>
      </c>
      <c r="E190" s="96">
        <v>48976</v>
      </c>
      <c r="F190" s="97">
        <v>600000</v>
      </c>
    </row>
    <row r="191" spans="1:6" s="29" customFormat="1" ht="11.25" customHeight="1" x14ac:dyDescent="0.2">
      <c r="A191" s="80" t="s">
        <v>455</v>
      </c>
      <c r="B191" s="93">
        <v>1090000</v>
      </c>
      <c r="C191" s="94">
        <v>5.4930000000000003</v>
      </c>
      <c r="D191" s="95">
        <v>45184</v>
      </c>
      <c r="E191" s="96">
        <v>45184</v>
      </c>
      <c r="F191" s="97">
        <v>1090000</v>
      </c>
    </row>
    <row r="192" spans="1:6" s="29" customFormat="1" ht="11.25" customHeight="1" x14ac:dyDescent="0.2">
      <c r="A192" s="80" t="s">
        <v>455</v>
      </c>
      <c r="B192" s="93">
        <v>1500000</v>
      </c>
      <c r="C192" s="94">
        <v>4</v>
      </c>
      <c r="D192" s="95">
        <v>44423</v>
      </c>
      <c r="E192" s="96">
        <v>44423</v>
      </c>
      <c r="F192" s="97">
        <v>1539342.7293</v>
      </c>
    </row>
    <row r="193" spans="1:6" s="29" customFormat="1" ht="11.25" customHeight="1" x14ac:dyDescent="0.2">
      <c r="A193" s="80" t="s">
        <v>456</v>
      </c>
      <c r="B193" s="93">
        <v>2150000</v>
      </c>
      <c r="C193" s="94">
        <v>4.12</v>
      </c>
      <c r="D193" s="95">
        <v>49675</v>
      </c>
      <c r="E193" s="96">
        <v>49675</v>
      </c>
      <c r="F193" s="97">
        <v>2158410.6282000002</v>
      </c>
    </row>
    <row r="194" spans="1:6" s="29" customFormat="1" ht="11.25" customHeight="1" x14ac:dyDescent="0.2">
      <c r="A194" s="80" t="s">
        <v>457</v>
      </c>
      <c r="B194" s="93">
        <v>750000</v>
      </c>
      <c r="C194" s="94">
        <v>3.375</v>
      </c>
      <c r="D194" s="95">
        <v>49689</v>
      </c>
      <c r="E194" s="96">
        <v>49689</v>
      </c>
      <c r="F194" s="97">
        <v>739069.62919999997</v>
      </c>
    </row>
    <row r="195" spans="1:6" s="29" customFormat="1" ht="11.25" customHeight="1" x14ac:dyDescent="0.2">
      <c r="A195" s="80" t="s">
        <v>458</v>
      </c>
      <c r="B195" s="93">
        <v>2000000</v>
      </c>
      <c r="C195" s="94">
        <v>4</v>
      </c>
      <c r="D195" s="95">
        <v>46419</v>
      </c>
      <c r="E195" s="96">
        <v>46419</v>
      </c>
      <c r="F195" s="97">
        <v>2053951.5708000001</v>
      </c>
    </row>
    <row r="196" spans="1:6" s="29" customFormat="1" ht="11.25" customHeight="1" x14ac:dyDescent="0.2">
      <c r="A196" s="80" t="s">
        <v>459</v>
      </c>
      <c r="B196" s="93">
        <v>6345000</v>
      </c>
      <c r="C196" s="94">
        <v>3</v>
      </c>
      <c r="D196" s="95">
        <v>49004</v>
      </c>
      <c r="E196" s="96">
        <v>49004</v>
      </c>
      <c r="F196" s="97">
        <v>6303365.8574000001</v>
      </c>
    </row>
    <row r="197" spans="1:6" s="29" customFormat="1" ht="11.25" customHeight="1" x14ac:dyDescent="0.2">
      <c r="A197" s="80" t="s">
        <v>460</v>
      </c>
      <c r="B197" s="93">
        <v>1800000</v>
      </c>
      <c r="C197" s="94">
        <v>3.5</v>
      </c>
      <c r="D197" s="95">
        <v>47880</v>
      </c>
      <c r="E197" s="96">
        <v>47880</v>
      </c>
      <c r="F197" s="97">
        <v>1789713.7572000001</v>
      </c>
    </row>
    <row r="198" spans="1:6" s="29" customFormat="1" ht="11.25" customHeight="1" x14ac:dyDescent="0.2">
      <c r="A198" s="80" t="s">
        <v>461</v>
      </c>
      <c r="B198" s="93">
        <v>1760000</v>
      </c>
      <c r="C198" s="94">
        <v>3.2</v>
      </c>
      <c r="D198" s="95">
        <v>47345</v>
      </c>
      <c r="E198" s="96">
        <v>47345</v>
      </c>
      <c r="F198" s="97">
        <v>1729504.6782</v>
      </c>
    </row>
    <row r="199" spans="1:6" s="29" customFormat="1" ht="11.25" customHeight="1" x14ac:dyDescent="0.2">
      <c r="A199" s="80" t="s">
        <v>462</v>
      </c>
      <c r="B199" s="93">
        <v>3955000</v>
      </c>
      <c r="C199" s="94">
        <v>4</v>
      </c>
      <c r="D199" s="95">
        <v>47665</v>
      </c>
      <c r="E199" s="96">
        <v>47665</v>
      </c>
      <c r="F199" s="97">
        <v>4033951.7604</v>
      </c>
    </row>
    <row r="200" spans="1:6" s="29" customFormat="1" ht="11.25" customHeight="1" x14ac:dyDescent="0.2">
      <c r="A200" s="80" t="s">
        <v>463</v>
      </c>
      <c r="B200" s="93">
        <v>500000</v>
      </c>
      <c r="C200" s="94">
        <v>4</v>
      </c>
      <c r="D200" s="95">
        <v>48914</v>
      </c>
      <c r="E200" s="96">
        <v>48914</v>
      </c>
      <c r="F200" s="97">
        <v>531231.44369999995</v>
      </c>
    </row>
    <row r="201" spans="1:6" s="29" customFormat="1" ht="11.25" customHeight="1" x14ac:dyDescent="0.2">
      <c r="A201" s="80" t="s">
        <v>464</v>
      </c>
      <c r="B201" s="93">
        <v>1390000</v>
      </c>
      <c r="C201" s="94">
        <v>3.1</v>
      </c>
      <c r="D201" s="95">
        <v>49902</v>
      </c>
      <c r="E201" s="96">
        <v>49902</v>
      </c>
      <c r="F201" s="97">
        <v>1375879.6651000001</v>
      </c>
    </row>
    <row r="202" spans="1:6" s="29" customFormat="1" ht="11.25" customHeight="1" x14ac:dyDescent="0.2">
      <c r="A202" s="80" t="s">
        <v>464</v>
      </c>
      <c r="B202" s="93">
        <v>1310000</v>
      </c>
      <c r="C202" s="94">
        <v>3</v>
      </c>
      <c r="D202" s="95">
        <v>49171</v>
      </c>
      <c r="E202" s="96">
        <v>49171</v>
      </c>
      <c r="F202" s="97">
        <v>1294138.1265</v>
      </c>
    </row>
    <row r="203" spans="1:6" s="29" customFormat="1" ht="11.25" customHeight="1" x14ac:dyDescent="0.2">
      <c r="A203" s="80" t="s">
        <v>464</v>
      </c>
      <c r="B203" s="93">
        <v>1155000</v>
      </c>
      <c r="C203" s="94">
        <v>3</v>
      </c>
      <c r="D203" s="95">
        <v>48806</v>
      </c>
      <c r="E203" s="96">
        <v>48806</v>
      </c>
      <c r="F203" s="97">
        <v>1148368.6329999999</v>
      </c>
    </row>
    <row r="204" spans="1:6" s="29" customFormat="1" ht="11.25" customHeight="1" x14ac:dyDescent="0.2">
      <c r="A204" s="80" t="s">
        <v>465</v>
      </c>
      <c r="B204" s="93">
        <v>1705000</v>
      </c>
      <c r="C204" s="94">
        <v>3</v>
      </c>
      <c r="D204" s="95">
        <v>44228</v>
      </c>
      <c r="E204" s="96">
        <v>44228</v>
      </c>
      <c r="F204" s="97">
        <v>1728795.8112999999</v>
      </c>
    </row>
    <row r="205" spans="1:6" s="29" customFormat="1" ht="11.25" customHeight="1" x14ac:dyDescent="0.2">
      <c r="A205" s="80" t="s">
        <v>465</v>
      </c>
      <c r="B205" s="93">
        <v>1210000</v>
      </c>
      <c r="C205" s="94">
        <v>3</v>
      </c>
      <c r="D205" s="95">
        <v>44593</v>
      </c>
      <c r="E205" s="96">
        <v>44593</v>
      </c>
      <c r="F205" s="97">
        <v>1230452.7098000001</v>
      </c>
    </row>
    <row r="206" spans="1:6" s="29" customFormat="1" ht="11.25" customHeight="1" x14ac:dyDescent="0.2">
      <c r="A206" s="80" t="s">
        <v>466</v>
      </c>
      <c r="B206" s="93">
        <v>1500000</v>
      </c>
      <c r="C206" s="94">
        <v>5</v>
      </c>
      <c r="D206" s="95">
        <v>47696</v>
      </c>
      <c r="E206" s="96">
        <v>47696</v>
      </c>
      <c r="F206" s="97">
        <v>1649424.3981999999</v>
      </c>
    </row>
    <row r="207" spans="1:6" s="29" customFormat="1" ht="11.25" customHeight="1" x14ac:dyDescent="0.2">
      <c r="A207" s="80" t="s">
        <v>467</v>
      </c>
      <c r="B207" s="93">
        <v>1490000</v>
      </c>
      <c r="C207" s="94">
        <v>2.375</v>
      </c>
      <c r="D207" s="95">
        <v>45792</v>
      </c>
      <c r="E207" s="96">
        <v>45792</v>
      </c>
      <c r="F207" s="97">
        <v>1446562.878</v>
      </c>
    </row>
    <row r="208" spans="1:6" s="29" customFormat="1" ht="11.25" customHeight="1" x14ac:dyDescent="0.2">
      <c r="A208" s="80" t="s">
        <v>468</v>
      </c>
      <c r="B208" s="93">
        <v>600000</v>
      </c>
      <c r="C208" s="94">
        <v>3.25</v>
      </c>
      <c r="D208" s="95">
        <v>47362</v>
      </c>
      <c r="E208" s="96">
        <v>47362</v>
      </c>
      <c r="F208" s="97">
        <v>589590.90079999994</v>
      </c>
    </row>
    <row r="209" spans="1:6" s="29" customFormat="1" ht="11.25" customHeight="1" x14ac:dyDescent="0.2">
      <c r="A209" s="80" t="s">
        <v>469</v>
      </c>
      <c r="B209" s="93">
        <v>3295000</v>
      </c>
      <c r="C209" s="94">
        <v>3</v>
      </c>
      <c r="D209" s="95">
        <v>48823</v>
      </c>
      <c r="E209" s="96">
        <v>48823</v>
      </c>
      <c r="F209" s="97">
        <v>3361090.2167000002</v>
      </c>
    </row>
    <row r="210" spans="1:6" s="29" customFormat="1" ht="11.25" customHeight="1" x14ac:dyDescent="0.2">
      <c r="A210" s="80" t="s">
        <v>470</v>
      </c>
      <c r="B210" s="93">
        <v>2000000</v>
      </c>
      <c r="C210" s="94">
        <v>3</v>
      </c>
      <c r="D210" s="95">
        <v>46218</v>
      </c>
      <c r="E210" s="96">
        <v>46218</v>
      </c>
      <c r="F210" s="97">
        <v>1990871.0826000001</v>
      </c>
    </row>
    <row r="211" spans="1:6" s="29" customFormat="1" ht="11.25" customHeight="1" x14ac:dyDescent="0.2">
      <c r="A211" s="80" t="s">
        <v>471</v>
      </c>
      <c r="B211" s="93">
        <v>1620000</v>
      </c>
      <c r="C211" s="94">
        <v>3.75</v>
      </c>
      <c r="D211" s="95">
        <v>48092</v>
      </c>
      <c r="E211" s="96">
        <v>48092</v>
      </c>
      <c r="F211" s="97">
        <v>1612133.3827</v>
      </c>
    </row>
    <row r="212" spans="1:6" s="29" customFormat="1" ht="11.25" customHeight="1" x14ac:dyDescent="0.2">
      <c r="A212" s="80" t="s">
        <v>472</v>
      </c>
      <c r="B212" s="93">
        <v>3450000</v>
      </c>
      <c r="C212" s="94">
        <v>3</v>
      </c>
      <c r="D212" s="95">
        <v>46054</v>
      </c>
      <c r="E212" s="96">
        <v>46054</v>
      </c>
      <c r="F212" s="97">
        <v>3450000</v>
      </c>
    </row>
    <row r="213" spans="1:6" s="29" customFormat="1" ht="11.25" customHeight="1" x14ac:dyDescent="0.2">
      <c r="A213" s="80" t="s">
        <v>473</v>
      </c>
      <c r="B213" s="93">
        <v>2700000</v>
      </c>
      <c r="C213" s="94">
        <v>3</v>
      </c>
      <c r="D213" s="95">
        <v>48745</v>
      </c>
      <c r="E213" s="96">
        <v>48745</v>
      </c>
      <c r="F213" s="97">
        <v>2700000</v>
      </c>
    </row>
    <row r="214" spans="1:6" s="29" customFormat="1" ht="11.25" customHeight="1" x14ac:dyDescent="0.2">
      <c r="A214" s="80" t="s">
        <v>474</v>
      </c>
      <c r="B214" s="93">
        <v>650000</v>
      </c>
      <c r="C214" s="94">
        <v>3.125</v>
      </c>
      <c r="D214" s="95">
        <v>47543</v>
      </c>
      <c r="E214" s="96">
        <v>47543</v>
      </c>
      <c r="F214" s="97">
        <v>643241.76560000004</v>
      </c>
    </row>
    <row r="215" spans="1:6" s="29" customFormat="1" ht="11.25" customHeight="1" x14ac:dyDescent="0.2">
      <c r="A215" s="80" t="s">
        <v>475</v>
      </c>
      <c r="B215" s="93">
        <v>3000000</v>
      </c>
      <c r="C215" s="94">
        <v>4</v>
      </c>
      <c r="D215" s="95">
        <v>49369</v>
      </c>
      <c r="E215" s="96">
        <v>49369</v>
      </c>
      <c r="F215" s="97">
        <v>3061654.3950999998</v>
      </c>
    </row>
    <row r="216" spans="1:6" s="29" customFormat="1" ht="11.25" customHeight="1" x14ac:dyDescent="0.2">
      <c r="A216" s="80" t="s">
        <v>475</v>
      </c>
      <c r="B216" s="93">
        <v>965000</v>
      </c>
      <c r="C216" s="94">
        <v>5</v>
      </c>
      <c r="D216" s="95">
        <v>44621</v>
      </c>
      <c r="E216" s="96">
        <v>44621</v>
      </c>
      <c r="F216" s="97">
        <v>1012730.7413</v>
      </c>
    </row>
    <row r="217" spans="1:6" s="29" customFormat="1" ht="11.25" customHeight="1" x14ac:dyDescent="0.2">
      <c r="A217" s="80" t="s">
        <v>475</v>
      </c>
      <c r="B217" s="93">
        <v>35000</v>
      </c>
      <c r="C217" s="94">
        <v>5</v>
      </c>
      <c r="D217" s="95">
        <v>46447</v>
      </c>
      <c r="E217" s="96">
        <v>46447</v>
      </c>
      <c r="F217" s="97">
        <v>36731.166799999999</v>
      </c>
    </row>
    <row r="218" spans="1:6" s="29" customFormat="1" ht="11.25" customHeight="1" x14ac:dyDescent="0.2">
      <c r="A218" s="80" t="s">
        <v>476</v>
      </c>
      <c r="B218" s="93">
        <v>1000000</v>
      </c>
      <c r="C218" s="94">
        <v>4</v>
      </c>
      <c r="D218" s="95">
        <v>44423</v>
      </c>
      <c r="E218" s="96">
        <v>44423</v>
      </c>
      <c r="F218" s="97">
        <v>1045923.4691</v>
      </c>
    </row>
    <row r="219" spans="1:6" s="29" customFormat="1" ht="11.25" customHeight="1" x14ac:dyDescent="0.2">
      <c r="A219" s="80" t="s">
        <v>477</v>
      </c>
      <c r="B219" s="93">
        <v>2720000</v>
      </c>
      <c r="C219" s="94">
        <v>4</v>
      </c>
      <c r="D219" s="95">
        <v>46188</v>
      </c>
      <c r="E219" s="96">
        <v>46188</v>
      </c>
      <c r="F219" s="97">
        <v>2792123.2727000001</v>
      </c>
    </row>
    <row r="220" spans="1:6" s="29" customFormat="1" ht="11.25" customHeight="1" x14ac:dyDescent="0.2">
      <c r="A220" s="80" t="s">
        <v>478</v>
      </c>
      <c r="B220" s="93">
        <v>1530000</v>
      </c>
      <c r="C220" s="94">
        <v>4</v>
      </c>
      <c r="D220" s="95">
        <v>49004</v>
      </c>
      <c r="E220" s="96">
        <v>49004</v>
      </c>
      <c r="F220" s="97">
        <v>1614092.3762000001</v>
      </c>
    </row>
    <row r="221" spans="1:6" s="29" customFormat="1" ht="11.25" customHeight="1" x14ac:dyDescent="0.2">
      <c r="A221" s="80" t="s">
        <v>478</v>
      </c>
      <c r="B221" s="93">
        <v>2570000</v>
      </c>
      <c r="C221" s="94">
        <v>4.8499999999999996</v>
      </c>
      <c r="D221" s="95">
        <v>44986</v>
      </c>
      <c r="E221" s="96">
        <v>44986</v>
      </c>
      <c r="F221" s="97">
        <v>2570000</v>
      </c>
    </row>
    <row r="222" spans="1:6" s="29" customFormat="1" ht="11.25" customHeight="1" x14ac:dyDescent="0.2">
      <c r="A222" s="80" t="s">
        <v>479</v>
      </c>
      <c r="B222" s="93">
        <v>2000000</v>
      </c>
      <c r="C222" s="94">
        <v>2.25</v>
      </c>
      <c r="D222" s="95">
        <v>44423</v>
      </c>
      <c r="E222" s="96">
        <v>44423</v>
      </c>
      <c r="F222" s="97">
        <v>2011545.8769</v>
      </c>
    </row>
    <row r="223" spans="1:6" s="29" customFormat="1" ht="11.25" customHeight="1" x14ac:dyDescent="0.2">
      <c r="A223" s="80" t="s">
        <v>480</v>
      </c>
      <c r="B223" s="93">
        <v>2275000</v>
      </c>
      <c r="C223" s="94">
        <v>3</v>
      </c>
      <c r="D223" s="95">
        <v>46600</v>
      </c>
      <c r="E223" s="96">
        <v>46600</v>
      </c>
      <c r="F223" s="97">
        <v>2270087.7111</v>
      </c>
    </row>
    <row r="224" spans="1:6" s="29" customFormat="1" ht="11.25" customHeight="1" x14ac:dyDescent="0.2">
      <c r="A224" s="80" t="s">
        <v>481</v>
      </c>
      <c r="B224" s="93">
        <v>1165000</v>
      </c>
      <c r="C224" s="94">
        <v>4</v>
      </c>
      <c r="D224" s="95">
        <v>49461</v>
      </c>
      <c r="E224" s="96">
        <v>49461</v>
      </c>
      <c r="F224" s="97">
        <v>1232321.8119999999</v>
      </c>
    </row>
    <row r="225" spans="1:6" s="29" customFormat="1" ht="11.25" customHeight="1" x14ac:dyDescent="0.2">
      <c r="A225" s="80" t="s">
        <v>481</v>
      </c>
      <c r="B225" s="93">
        <v>1120000</v>
      </c>
      <c r="C225" s="94">
        <v>4</v>
      </c>
      <c r="D225" s="95">
        <v>49096</v>
      </c>
      <c r="E225" s="96">
        <v>49096</v>
      </c>
      <c r="F225" s="97">
        <v>1188859.5159</v>
      </c>
    </row>
    <row r="226" spans="1:6" s="29" customFormat="1" ht="11.25" customHeight="1" x14ac:dyDescent="0.2">
      <c r="A226" s="80" t="s">
        <v>482</v>
      </c>
      <c r="B226" s="93">
        <v>1275000</v>
      </c>
      <c r="C226" s="94">
        <v>5</v>
      </c>
      <c r="D226" s="95">
        <v>45017</v>
      </c>
      <c r="E226" s="96">
        <v>45017</v>
      </c>
      <c r="F226" s="97">
        <v>1420295.3879</v>
      </c>
    </row>
    <row r="227" spans="1:6" s="29" customFormat="1" ht="11.25" customHeight="1" x14ac:dyDescent="0.2">
      <c r="A227" s="80" t="s">
        <v>483</v>
      </c>
      <c r="B227" s="93">
        <v>500000</v>
      </c>
      <c r="C227" s="94">
        <v>5.38</v>
      </c>
      <c r="D227" s="95">
        <v>46188</v>
      </c>
      <c r="E227" s="96">
        <v>46188</v>
      </c>
      <c r="F227" s="97">
        <v>500000</v>
      </c>
    </row>
    <row r="228" spans="1:6" s="29" customFormat="1" ht="11.25" customHeight="1" x14ac:dyDescent="0.2">
      <c r="A228" s="80" t="s">
        <v>484</v>
      </c>
      <c r="B228" s="93">
        <v>1060000</v>
      </c>
      <c r="C228" s="94">
        <v>5</v>
      </c>
      <c r="D228" s="95">
        <v>46213</v>
      </c>
      <c r="E228" s="96">
        <v>46213</v>
      </c>
      <c r="F228" s="97">
        <v>1146004.1546</v>
      </c>
    </row>
    <row r="229" spans="1:6" s="29" customFormat="1" ht="11.25" customHeight="1" x14ac:dyDescent="0.2">
      <c r="A229" s="80" t="s">
        <v>485</v>
      </c>
      <c r="B229" s="93">
        <v>945000</v>
      </c>
      <c r="C229" s="94">
        <v>5</v>
      </c>
      <c r="D229" s="95">
        <v>44896</v>
      </c>
      <c r="E229" s="96">
        <v>44896</v>
      </c>
      <c r="F229" s="97">
        <v>1037392.7413</v>
      </c>
    </row>
    <row r="230" spans="1:6" s="29" customFormat="1" ht="11.25" customHeight="1" x14ac:dyDescent="0.2">
      <c r="A230" s="80" t="s">
        <v>485</v>
      </c>
      <c r="B230" s="93">
        <v>425000</v>
      </c>
      <c r="C230" s="94">
        <v>4</v>
      </c>
      <c r="D230" s="95">
        <v>44531</v>
      </c>
      <c r="E230" s="96">
        <v>44531</v>
      </c>
      <c r="F230" s="97">
        <v>446067.90039999998</v>
      </c>
    </row>
    <row r="231" spans="1:6" s="29" customFormat="1" ht="11.25" customHeight="1" x14ac:dyDescent="0.2">
      <c r="A231" s="80" t="s">
        <v>486</v>
      </c>
      <c r="B231" s="93">
        <v>2470000</v>
      </c>
      <c r="C231" s="94">
        <v>4.5</v>
      </c>
      <c r="D231" s="95">
        <v>44331</v>
      </c>
      <c r="E231" s="96">
        <v>44331</v>
      </c>
      <c r="F231" s="97">
        <v>2537929.9202000001</v>
      </c>
    </row>
    <row r="232" spans="1:6" s="29" customFormat="1" ht="11.25" customHeight="1" x14ac:dyDescent="0.2">
      <c r="A232" s="80" t="s">
        <v>487</v>
      </c>
      <c r="B232" s="93">
        <v>3575000</v>
      </c>
      <c r="C232" s="94">
        <v>3</v>
      </c>
      <c r="D232" s="95">
        <v>48427</v>
      </c>
      <c r="E232" s="96">
        <v>48427</v>
      </c>
      <c r="F232" s="97">
        <v>3567307.4446999999</v>
      </c>
    </row>
    <row r="233" spans="1:6" s="29" customFormat="1" ht="11.25" customHeight="1" x14ac:dyDescent="0.2">
      <c r="A233" s="80" t="s">
        <v>487</v>
      </c>
      <c r="B233" s="93">
        <v>2015000</v>
      </c>
      <c r="C233" s="94">
        <v>5</v>
      </c>
      <c r="D233" s="95">
        <v>46569</v>
      </c>
      <c r="E233" s="96">
        <v>46569</v>
      </c>
      <c r="F233" s="97">
        <v>2200181.2779000001</v>
      </c>
    </row>
    <row r="234" spans="1:6" s="29" customFormat="1" ht="11.25" customHeight="1" x14ac:dyDescent="0.2">
      <c r="A234" s="80" t="s">
        <v>487</v>
      </c>
      <c r="B234" s="93">
        <v>2760000</v>
      </c>
      <c r="C234" s="94">
        <v>5</v>
      </c>
      <c r="D234" s="95">
        <v>47696</v>
      </c>
      <c r="E234" s="96">
        <v>47696</v>
      </c>
      <c r="F234" s="97">
        <v>3014587.5463999999</v>
      </c>
    </row>
    <row r="235" spans="1:6" s="29" customFormat="1" ht="11.25" customHeight="1" x14ac:dyDescent="0.2">
      <c r="A235" s="80" t="s">
        <v>488</v>
      </c>
      <c r="B235" s="93">
        <v>1095000</v>
      </c>
      <c r="C235" s="94">
        <v>5</v>
      </c>
      <c r="D235" s="95">
        <v>49341</v>
      </c>
      <c r="E235" s="96">
        <v>49341</v>
      </c>
      <c r="F235" s="97">
        <v>1202855.1435</v>
      </c>
    </row>
    <row r="236" spans="1:6" s="29" customFormat="1" ht="11.25" customHeight="1" x14ac:dyDescent="0.2">
      <c r="A236" s="80" t="s">
        <v>488</v>
      </c>
      <c r="B236" s="93">
        <v>1000000</v>
      </c>
      <c r="C236" s="94">
        <v>5</v>
      </c>
      <c r="D236" s="95">
        <v>48976</v>
      </c>
      <c r="E236" s="96">
        <v>48976</v>
      </c>
      <c r="F236" s="97">
        <v>1101297.1269</v>
      </c>
    </row>
    <row r="237" spans="1:6" s="29" customFormat="1" ht="11.25" customHeight="1" x14ac:dyDescent="0.2">
      <c r="A237" s="80" t="s">
        <v>488</v>
      </c>
      <c r="B237" s="93">
        <v>1150000</v>
      </c>
      <c r="C237" s="94">
        <v>4.0999999999999996</v>
      </c>
      <c r="D237" s="95">
        <v>48533</v>
      </c>
      <c r="E237" s="96">
        <v>48533</v>
      </c>
      <c r="F237" s="97">
        <v>1150000</v>
      </c>
    </row>
    <row r="238" spans="1:6" s="29" customFormat="1" ht="11.25" customHeight="1" x14ac:dyDescent="0.2">
      <c r="A238" s="80" t="s">
        <v>489</v>
      </c>
      <c r="B238" s="93">
        <v>1375000</v>
      </c>
      <c r="C238" s="94">
        <v>5</v>
      </c>
      <c r="D238" s="95">
        <v>44531</v>
      </c>
      <c r="E238" s="96">
        <v>44531</v>
      </c>
      <c r="F238" s="97">
        <v>1481247.4254999999</v>
      </c>
    </row>
    <row r="239" spans="1:6" s="29" customFormat="1" ht="11.25" customHeight="1" x14ac:dyDescent="0.2">
      <c r="A239" s="80" t="s">
        <v>490</v>
      </c>
      <c r="B239" s="93">
        <v>1000000</v>
      </c>
      <c r="C239" s="94">
        <v>4</v>
      </c>
      <c r="D239" s="95">
        <v>46539</v>
      </c>
      <c r="E239" s="96">
        <v>46539</v>
      </c>
      <c r="F239" s="97">
        <v>1023947.3652</v>
      </c>
    </row>
    <row r="240" spans="1:6" s="29" customFormat="1" ht="11.25" customHeight="1" x14ac:dyDescent="0.2">
      <c r="A240" s="80" t="s">
        <v>491</v>
      </c>
      <c r="B240" s="93">
        <v>1675000</v>
      </c>
      <c r="C240" s="94">
        <v>3</v>
      </c>
      <c r="D240" s="95">
        <v>45717</v>
      </c>
      <c r="E240" s="96">
        <v>45717</v>
      </c>
      <c r="F240" s="97">
        <v>1663364.2904000001</v>
      </c>
    </row>
    <row r="241" spans="1:6" s="29" customFormat="1" ht="11.25" customHeight="1" x14ac:dyDescent="0.2">
      <c r="A241" s="80" t="s">
        <v>492</v>
      </c>
      <c r="B241" s="93">
        <v>1000000</v>
      </c>
      <c r="C241" s="94">
        <v>4</v>
      </c>
      <c r="D241" s="95">
        <v>44713</v>
      </c>
      <c r="E241" s="96">
        <v>44713</v>
      </c>
      <c r="F241" s="97">
        <v>1048196.469</v>
      </c>
    </row>
    <row r="242" spans="1:6" s="29" customFormat="1" ht="11.25" customHeight="1" x14ac:dyDescent="0.2">
      <c r="A242" s="80" t="s">
        <v>493</v>
      </c>
      <c r="B242" s="93">
        <v>2000000</v>
      </c>
      <c r="C242" s="94">
        <v>4.5</v>
      </c>
      <c r="D242" s="95">
        <v>46722</v>
      </c>
      <c r="E242" s="96">
        <v>46722</v>
      </c>
      <c r="F242" s="97">
        <v>2134725.2253</v>
      </c>
    </row>
    <row r="243" spans="1:6" s="29" customFormat="1" ht="11.25" customHeight="1" x14ac:dyDescent="0.2">
      <c r="A243" s="80" t="s">
        <v>494</v>
      </c>
      <c r="B243" s="93">
        <v>1250000</v>
      </c>
      <c r="C243" s="94">
        <v>4.5</v>
      </c>
      <c r="D243" s="95">
        <v>44362</v>
      </c>
      <c r="E243" s="96">
        <v>44362</v>
      </c>
      <c r="F243" s="97">
        <v>1266826.5209999999</v>
      </c>
    </row>
    <row r="244" spans="1:6" s="29" customFormat="1" ht="11.25" customHeight="1" x14ac:dyDescent="0.2">
      <c r="A244" s="80" t="s">
        <v>495</v>
      </c>
      <c r="B244" s="93">
        <v>2755000</v>
      </c>
      <c r="C244" s="94">
        <v>5</v>
      </c>
      <c r="D244" s="95">
        <v>47331</v>
      </c>
      <c r="E244" s="96">
        <v>47331</v>
      </c>
      <c r="F244" s="97">
        <v>3006385.4142999998</v>
      </c>
    </row>
    <row r="245" spans="1:6" s="29" customFormat="1" ht="11.25" customHeight="1" x14ac:dyDescent="0.2">
      <c r="A245" s="80" t="s">
        <v>496</v>
      </c>
      <c r="B245" s="93">
        <v>2000000</v>
      </c>
      <c r="C245" s="94">
        <v>5</v>
      </c>
      <c r="D245" s="95">
        <v>44682</v>
      </c>
      <c r="E245" s="96">
        <v>44682</v>
      </c>
      <c r="F245" s="97">
        <v>2149325.2346000001</v>
      </c>
    </row>
    <row r="246" spans="1:6" s="29" customFormat="1" ht="11.25" customHeight="1" x14ac:dyDescent="0.2">
      <c r="A246" s="80" t="s">
        <v>497</v>
      </c>
      <c r="B246" s="93">
        <v>1045000</v>
      </c>
      <c r="C246" s="94">
        <v>5</v>
      </c>
      <c r="D246" s="95">
        <v>45092</v>
      </c>
      <c r="E246" s="96">
        <v>45092</v>
      </c>
      <c r="F246" s="97">
        <v>1162778.7996</v>
      </c>
    </row>
    <row r="247" spans="1:6" s="29" customFormat="1" ht="11.25" customHeight="1" x14ac:dyDescent="0.2">
      <c r="A247" s="80" t="s">
        <v>498</v>
      </c>
      <c r="B247" s="93">
        <v>5000000</v>
      </c>
      <c r="C247" s="94">
        <v>4</v>
      </c>
      <c r="D247" s="95">
        <v>47649</v>
      </c>
      <c r="E247" s="96">
        <v>47649</v>
      </c>
      <c r="F247" s="97">
        <v>5207469.6525999997</v>
      </c>
    </row>
    <row r="248" spans="1:6" s="29" customFormat="1" ht="11.25" customHeight="1" x14ac:dyDescent="0.2">
      <c r="A248" s="80" t="s">
        <v>499</v>
      </c>
      <c r="B248" s="93">
        <v>5330000</v>
      </c>
      <c r="C248" s="94">
        <v>3</v>
      </c>
      <c r="D248" s="95">
        <v>47788</v>
      </c>
      <c r="E248" s="96">
        <v>47788</v>
      </c>
      <c r="F248" s="97">
        <v>4971675.9450000003</v>
      </c>
    </row>
    <row r="249" spans="1:6" s="29" customFormat="1" ht="11.25" customHeight="1" x14ac:dyDescent="0.2">
      <c r="A249" s="80" t="s">
        <v>499</v>
      </c>
      <c r="B249" s="93">
        <v>5000000</v>
      </c>
      <c r="C249" s="94">
        <v>3</v>
      </c>
      <c r="D249" s="95">
        <v>50345</v>
      </c>
      <c r="E249" s="96">
        <v>50345</v>
      </c>
      <c r="F249" s="97">
        <v>4854613.1453999998</v>
      </c>
    </row>
    <row r="250" spans="1:6" s="29" customFormat="1" ht="11.25" customHeight="1" x14ac:dyDescent="0.2">
      <c r="A250" s="80" t="s">
        <v>500</v>
      </c>
      <c r="B250" s="93">
        <v>5000000</v>
      </c>
      <c r="C250" s="94">
        <v>4</v>
      </c>
      <c r="D250" s="95">
        <v>48745</v>
      </c>
      <c r="E250" s="96">
        <v>48745</v>
      </c>
      <c r="F250" s="97">
        <v>5124261.4365999997</v>
      </c>
    </row>
    <row r="251" spans="1:6" s="29" customFormat="1" ht="11.25" customHeight="1" x14ac:dyDescent="0.2">
      <c r="A251" s="80" t="s">
        <v>501</v>
      </c>
      <c r="B251" s="93">
        <v>5000000</v>
      </c>
      <c r="C251" s="94">
        <v>4</v>
      </c>
      <c r="D251" s="95">
        <v>49126</v>
      </c>
      <c r="E251" s="96">
        <v>49126</v>
      </c>
      <c r="F251" s="97">
        <v>5505935.2954000002</v>
      </c>
    </row>
    <row r="252" spans="1:6" s="29" customFormat="1" ht="11.25" customHeight="1" x14ac:dyDescent="0.2">
      <c r="A252" s="80" t="s">
        <v>502</v>
      </c>
      <c r="B252" s="93">
        <v>2000000</v>
      </c>
      <c r="C252" s="94">
        <v>4</v>
      </c>
      <c r="D252" s="95">
        <v>49644</v>
      </c>
      <c r="E252" s="96">
        <v>49644</v>
      </c>
      <c r="F252" s="97">
        <v>2080636.3607999999</v>
      </c>
    </row>
    <row r="253" spans="1:6" s="29" customFormat="1" ht="11.25" customHeight="1" x14ac:dyDescent="0.2">
      <c r="A253" s="80" t="s">
        <v>503</v>
      </c>
      <c r="B253" s="93">
        <v>1155000</v>
      </c>
      <c r="C253" s="94">
        <v>5</v>
      </c>
      <c r="D253" s="95">
        <v>49065</v>
      </c>
      <c r="E253" s="96">
        <v>49065</v>
      </c>
      <c r="F253" s="97">
        <v>1311681.8147</v>
      </c>
    </row>
    <row r="254" spans="1:6" s="29" customFormat="1" ht="11.25" customHeight="1" x14ac:dyDescent="0.2">
      <c r="A254" s="80" t="s">
        <v>504</v>
      </c>
      <c r="B254" s="93">
        <v>885000</v>
      </c>
      <c r="C254" s="94">
        <v>4.0999999999999996</v>
      </c>
      <c r="D254" s="95">
        <v>48335</v>
      </c>
      <c r="E254" s="96">
        <v>48335</v>
      </c>
      <c r="F254" s="97">
        <v>885000</v>
      </c>
    </row>
    <row r="255" spans="1:6" s="29" customFormat="1" ht="11.25" customHeight="1" x14ac:dyDescent="0.2">
      <c r="A255" s="80" t="s">
        <v>504</v>
      </c>
      <c r="B255" s="93">
        <v>800000</v>
      </c>
      <c r="C255" s="94">
        <v>4.05</v>
      </c>
      <c r="D255" s="95">
        <v>47969</v>
      </c>
      <c r="E255" s="96">
        <v>47969</v>
      </c>
      <c r="F255" s="97">
        <v>800000</v>
      </c>
    </row>
    <row r="256" spans="1:6" s="29" customFormat="1" ht="11.25" customHeight="1" x14ac:dyDescent="0.2">
      <c r="A256" s="80" t="s">
        <v>505</v>
      </c>
      <c r="B256" s="93">
        <v>2565000</v>
      </c>
      <c r="C256" s="94">
        <v>3.125</v>
      </c>
      <c r="D256" s="95">
        <v>46905</v>
      </c>
      <c r="E256" s="96">
        <v>46905</v>
      </c>
      <c r="F256" s="97">
        <v>2552265.3983</v>
      </c>
    </row>
    <row r="257" spans="1:6" s="29" customFormat="1" ht="11.25" customHeight="1" x14ac:dyDescent="0.2">
      <c r="A257" s="80" t="s">
        <v>505</v>
      </c>
      <c r="B257" s="93">
        <v>1225000</v>
      </c>
      <c r="C257" s="94">
        <v>3.25</v>
      </c>
      <c r="D257" s="95">
        <v>47635</v>
      </c>
      <c r="E257" s="96">
        <v>47635</v>
      </c>
      <c r="F257" s="97">
        <v>1194931.2589</v>
      </c>
    </row>
    <row r="258" spans="1:6" s="29" customFormat="1" ht="11.25" customHeight="1" x14ac:dyDescent="0.2">
      <c r="A258" s="80" t="s">
        <v>506</v>
      </c>
      <c r="B258" s="93">
        <v>4430000</v>
      </c>
      <c r="C258" s="94">
        <v>4</v>
      </c>
      <c r="D258" s="95">
        <v>50740</v>
      </c>
      <c r="E258" s="96">
        <v>50740</v>
      </c>
      <c r="F258" s="97">
        <v>4672172.2309999997</v>
      </c>
    </row>
    <row r="259" spans="1:6" s="29" customFormat="1" ht="11.25" customHeight="1" x14ac:dyDescent="0.2">
      <c r="A259" s="80" t="s">
        <v>507</v>
      </c>
      <c r="B259" s="93">
        <v>3455000</v>
      </c>
      <c r="C259" s="94">
        <v>3</v>
      </c>
      <c r="D259" s="95">
        <v>48914</v>
      </c>
      <c r="E259" s="96">
        <v>48914</v>
      </c>
      <c r="F259" s="97">
        <v>3455000</v>
      </c>
    </row>
    <row r="260" spans="1:6" s="29" customFormat="1" ht="11.25" customHeight="1" x14ac:dyDescent="0.2">
      <c r="A260" s="80" t="s">
        <v>507</v>
      </c>
      <c r="B260" s="93">
        <v>1000000</v>
      </c>
      <c r="C260" s="94">
        <v>4</v>
      </c>
      <c r="D260" s="95">
        <v>44531</v>
      </c>
      <c r="E260" s="96">
        <v>44531</v>
      </c>
      <c r="F260" s="97">
        <v>1044265.4355</v>
      </c>
    </row>
    <row r="261" spans="1:6" s="29" customFormat="1" ht="11.25" customHeight="1" x14ac:dyDescent="0.2">
      <c r="A261" s="80" t="s">
        <v>508</v>
      </c>
      <c r="B261" s="93">
        <v>1940000</v>
      </c>
      <c r="C261" s="94">
        <v>3.5</v>
      </c>
      <c r="D261" s="95">
        <v>48366</v>
      </c>
      <c r="E261" s="96">
        <v>48366</v>
      </c>
      <c r="F261" s="97">
        <v>1906248.2268000001</v>
      </c>
    </row>
    <row r="262" spans="1:6" s="29" customFormat="1" ht="11.25" customHeight="1" x14ac:dyDescent="0.2">
      <c r="A262" s="80" t="s">
        <v>508</v>
      </c>
      <c r="B262" s="93">
        <v>1555000</v>
      </c>
      <c r="C262" s="94">
        <v>3.5</v>
      </c>
      <c r="D262" s="95">
        <v>48731</v>
      </c>
      <c r="E262" s="96">
        <v>48731</v>
      </c>
      <c r="F262" s="97">
        <v>1516280.4313999999</v>
      </c>
    </row>
    <row r="263" spans="1:6" s="29" customFormat="1" ht="11.25" customHeight="1" x14ac:dyDescent="0.2">
      <c r="A263" s="80" t="s">
        <v>509</v>
      </c>
      <c r="B263" s="93">
        <v>1000000</v>
      </c>
      <c r="C263" s="94">
        <v>4</v>
      </c>
      <c r="D263" s="95">
        <v>48792</v>
      </c>
      <c r="E263" s="96">
        <v>48792</v>
      </c>
      <c r="F263" s="97">
        <v>1032392.3151</v>
      </c>
    </row>
    <row r="264" spans="1:6" s="29" customFormat="1" ht="11.25" customHeight="1" x14ac:dyDescent="0.2">
      <c r="A264" s="80" t="s">
        <v>1152</v>
      </c>
      <c r="B264" s="93">
        <v>1625000</v>
      </c>
      <c r="C264" s="94">
        <v>4.125</v>
      </c>
      <c r="D264" s="95">
        <v>49096</v>
      </c>
      <c r="E264" s="96">
        <v>49096</v>
      </c>
      <c r="F264" s="97">
        <v>1625000</v>
      </c>
    </row>
    <row r="265" spans="1:6" s="29" customFormat="1" ht="11.25" customHeight="1" x14ac:dyDescent="0.2">
      <c r="A265" s="80" t="s">
        <v>510</v>
      </c>
      <c r="B265" s="93">
        <v>3000000</v>
      </c>
      <c r="C265" s="94">
        <v>4</v>
      </c>
      <c r="D265" s="95">
        <v>50192</v>
      </c>
      <c r="E265" s="96">
        <v>50192</v>
      </c>
      <c r="F265" s="97">
        <v>3044264.1110999999</v>
      </c>
    </row>
    <row r="266" spans="1:6" s="29" customFormat="1" ht="11.25" customHeight="1" x14ac:dyDescent="0.2">
      <c r="A266" s="80" t="s">
        <v>510</v>
      </c>
      <c r="B266" s="93">
        <v>1960000</v>
      </c>
      <c r="C266" s="94">
        <v>3.375</v>
      </c>
      <c r="D266" s="95">
        <v>49096</v>
      </c>
      <c r="E266" s="96">
        <v>49096</v>
      </c>
      <c r="F266" s="97">
        <v>1913324.7551</v>
      </c>
    </row>
    <row r="267" spans="1:6" s="29" customFormat="1" ht="11.25" customHeight="1" x14ac:dyDescent="0.2">
      <c r="A267" s="80" t="s">
        <v>511</v>
      </c>
      <c r="B267" s="93">
        <v>1235000</v>
      </c>
      <c r="C267" s="94">
        <v>5</v>
      </c>
      <c r="D267" s="95">
        <v>44972</v>
      </c>
      <c r="E267" s="96">
        <v>44972</v>
      </c>
      <c r="F267" s="97">
        <v>1298040.3909</v>
      </c>
    </row>
    <row r="268" spans="1:6" s="29" customFormat="1" ht="11.25" customHeight="1" x14ac:dyDescent="0.2">
      <c r="A268" s="80" t="s">
        <v>512</v>
      </c>
      <c r="B268" s="93">
        <v>2110000</v>
      </c>
      <c r="C268" s="94">
        <v>4</v>
      </c>
      <c r="D268" s="95">
        <v>48611</v>
      </c>
      <c r="E268" s="96">
        <v>48611</v>
      </c>
      <c r="F268" s="97">
        <v>2239891.7593</v>
      </c>
    </row>
    <row r="269" spans="1:6" s="29" customFormat="1" ht="11.25" customHeight="1" x14ac:dyDescent="0.2">
      <c r="A269" s="80" t="s">
        <v>513</v>
      </c>
      <c r="B269" s="93">
        <v>1685000</v>
      </c>
      <c r="C269" s="94">
        <v>4</v>
      </c>
      <c r="D269" s="95">
        <v>47284</v>
      </c>
      <c r="E269" s="96">
        <v>47284</v>
      </c>
      <c r="F269" s="97">
        <v>1771005.6102</v>
      </c>
    </row>
    <row r="270" spans="1:6" s="29" customFormat="1" ht="11.25" customHeight="1" x14ac:dyDescent="0.2">
      <c r="A270" s="80" t="s">
        <v>514</v>
      </c>
      <c r="B270" s="93">
        <v>1000000</v>
      </c>
      <c r="C270" s="94">
        <v>4</v>
      </c>
      <c r="D270" s="95">
        <v>49279</v>
      </c>
      <c r="E270" s="96">
        <v>49279</v>
      </c>
      <c r="F270" s="97">
        <v>1036197.9779000001</v>
      </c>
    </row>
    <row r="271" spans="1:6" s="29" customFormat="1" ht="11.25" customHeight="1" x14ac:dyDescent="0.2">
      <c r="A271" s="80" t="s">
        <v>514</v>
      </c>
      <c r="B271" s="93">
        <v>2065000</v>
      </c>
      <c r="C271" s="94">
        <v>4</v>
      </c>
      <c r="D271" s="95">
        <v>45261</v>
      </c>
      <c r="E271" s="96">
        <v>45261</v>
      </c>
      <c r="F271" s="97">
        <v>2154288.9054999999</v>
      </c>
    </row>
    <row r="272" spans="1:6" s="29" customFormat="1" ht="11.25" customHeight="1" x14ac:dyDescent="0.2">
      <c r="A272" s="80" t="s">
        <v>515</v>
      </c>
      <c r="B272" s="93">
        <v>1665000</v>
      </c>
      <c r="C272" s="94">
        <v>3.125</v>
      </c>
      <c r="D272" s="95">
        <v>47178</v>
      </c>
      <c r="E272" s="96">
        <v>47178</v>
      </c>
      <c r="F272" s="97">
        <v>1641952.7413000001</v>
      </c>
    </row>
    <row r="273" spans="1:6" s="29" customFormat="1" ht="11.25" customHeight="1" x14ac:dyDescent="0.2">
      <c r="A273" s="80" t="s">
        <v>516</v>
      </c>
      <c r="B273" s="93">
        <v>1415000</v>
      </c>
      <c r="C273" s="94">
        <v>2.25</v>
      </c>
      <c r="D273" s="95">
        <v>44593</v>
      </c>
      <c r="E273" s="96">
        <v>44593</v>
      </c>
      <c r="F273" s="97">
        <v>1415000</v>
      </c>
    </row>
    <row r="274" spans="1:6" s="29" customFormat="1" ht="11.25" customHeight="1" x14ac:dyDescent="0.2">
      <c r="A274" s="80" t="s">
        <v>516</v>
      </c>
      <c r="B274" s="93">
        <v>1165000</v>
      </c>
      <c r="C274" s="94">
        <v>3</v>
      </c>
      <c r="D274" s="95">
        <v>47150</v>
      </c>
      <c r="E274" s="96">
        <v>47150</v>
      </c>
      <c r="F274" s="97">
        <v>1158086.0364000001</v>
      </c>
    </row>
    <row r="275" spans="1:6" s="29" customFormat="1" ht="11.25" customHeight="1" x14ac:dyDescent="0.2">
      <c r="A275" s="80" t="s">
        <v>517</v>
      </c>
      <c r="B275" s="93">
        <v>1000000</v>
      </c>
      <c r="C275" s="94">
        <v>5</v>
      </c>
      <c r="D275" s="95">
        <v>49628</v>
      </c>
      <c r="E275" s="96">
        <v>49628</v>
      </c>
      <c r="F275" s="97">
        <v>1107947.9113</v>
      </c>
    </row>
    <row r="276" spans="1:6" s="29" customFormat="1" ht="11.25" customHeight="1" x14ac:dyDescent="0.2">
      <c r="A276" s="80" t="s">
        <v>518</v>
      </c>
      <c r="B276" s="93">
        <v>1000000</v>
      </c>
      <c r="C276" s="94">
        <v>3.125</v>
      </c>
      <c r="D276" s="95">
        <v>48914</v>
      </c>
      <c r="E276" s="96">
        <v>48914</v>
      </c>
      <c r="F276" s="97">
        <v>987817.48770000006</v>
      </c>
    </row>
    <row r="277" spans="1:6" s="29" customFormat="1" ht="11.25" customHeight="1" x14ac:dyDescent="0.2">
      <c r="A277" s="80" t="s">
        <v>2654</v>
      </c>
      <c r="B277" s="93">
        <v>3000000</v>
      </c>
      <c r="C277" s="94">
        <v>4</v>
      </c>
      <c r="D277" s="95">
        <v>49675</v>
      </c>
      <c r="E277" s="96">
        <v>49675</v>
      </c>
      <c r="F277" s="97">
        <v>3120369.1294</v>
      </c>
    </row>
    <row r="278" spans="1:6" s="29" customFormat="1" ht="11.25" customHeight="1" x14ac:dyDescent="0.2">
      <c r="A278" s="80" t="s">
        <v>519</v>
      </c>
      <c r="B278" s="93">
        <v>1700000</v>
      </c>
      <c r="C278" s="94">
        <v>5</v>
      </c>
      <c r="D278" s="95">
        <v>48928</v>
      </c>
      <c r="E278" s="96">
        <v>48928</v>
      </c>
      <c r="F278" s="97">
        <v>1912396.5915999999</v>
      </c>
    </row>
    <row r="279" spans="1:6" s="29" customFormat="1" ht="11.25" customHeight="1" x14ac:dyDescent="0.2">
      <c r="A279" s="80" t="s">
        <v>520</v>
      </c>
      <c r="B279" s="93">
        <v>3000000</v>
      </c>
      <c r="C279" s="94">
        <v>4.45</v>
      </c>
      <c r="D279" s="95">
        <v>50161</v>
      </c>
      <c r="E279" s="96">
        <v>50161</v>
      </c>
      <c r="F279" s="97">
        <v>3012964.3048999999</v>
      </c>
    </row>
    <row r="280" spans="1:6" s="29" customFormat="1" ht="11.25" customHeight="1" x14ac:dyDescent="0.2">
      <c r="A280" s="80" t="s">
        <v>520</v>
      </c>
      <c r="B280" s="93">
        <v>1500000</v>
      </c>
      <c r="C280" s="94">
        <v>4.95</v>
      </c>
      <c r="D280" s="95">
        <v>49796</v>
      </c>
      <c r="E280" s="96">
        <v>49796</v>
      </c>
      <c r="F280" s="97">
        <v>1500000</v>
      </c>
    </row>
    <row r="281" spans="1:6" s="29" customFormat="1" ht="11.25" customHeight="1" x14ac:dyDescent="0.2">
      <c r="A281" s="80" t="s">
        <v>520</v>
      </c>
      <c r="B281" s="93">
        <v>1250000</v>
      </c>
      <c r="C281" s="94">
        <v>5.0999999999999996</v>
      </c>
      <c r="D281" s="95">
        <v>48335</v>
      </c>
      <c r="E281" s="96">
        <v>48335</v>
      </c>
      <c r="F281" s="97">
        <v>1250000</v>
      </c>
    </row>
    <row r="282" spans="1:6" s="29" customFormat="1" ht="11.25" customHeight="1" x14ac:dyDescent="0.2">
      <c r="A282" s="80" t="s">
        <v>521</v>
      </c>
      <c r="B282" s="93">
        <v>2220000</v>
      </c>
      <c r="C282" s="94">
        <v>4</v>
      </c>
      <c r="D282" s="95">
        <v>44986</v>
      </c>
      <c r="E282" s="96">
        <v>44986</v>
      </c>
      <c r="F282" s="97">
        <v>2283631.4252999998</v>
      </c>
    </row>
    <row r="283" spans="1:6" s="29" customFormat="1" ht="11.25" customHeight="1" x14ac:dyDescent="0.2">
      <c r="A283" s="80" t="s">
        <v>522</v>
      </c>
      <c r="B283" s="93">
        <v>2005000</v>
      </c>
      <c r="C283" s="94">
        <v>3.125</v>
      </c>
      <c r="D283" s="95">
        <v>50618</v>
      </c>
      <c r="E283" s="96">
        <v>50618</v>
      </c>
      <c r="F283" s="97">
        <v>1974894.2095999999</v>
      </c>
    </row>
    <row r="284" spans="1:6" s="29" customFormat="1" ht="11.25" customHeight="1" x14ac:dyDescent="0.2">
      <c r="A284" s="80" t="s">
        <v>523</v>
      </c>
      <c r="B284" s="93">
        <v>1140000</v>
      </c>
      <c r="C284" s="94">
        <v>4</v>
      </c>
      <c r="D284" s="95">
        <v>47574</v>
      </c>
      <c r="E284" s="96">
        <v>47574</v>
      </c>
      <c r="F284" s="97">
        <v>1154103.0604000001</v>
      </c>
    </row>
    <row r="285" spans="1:6" s="29" customFormat="1" ht="11.25" customHeight="1" x14ac:dyDescent="0.2">
      <c r="A285" s="80" t="s">
        <v>523</v>
      </c>
      <c r="B285" s="93">
        <v>1095000</v>
      </c>
      <c r="C285" s="94">
        <v>3.6</v>
      </c>
      <c r="D285" s="95">
        <v>47209</v>
      </c>
      <c r="E285" s="96">
        <v>47209</v>
      </c>
      <c r="F285" s="97">
        <v>1085974.9535999999</v>
      </c>
    </row>
    <row r="286" spans="1:6" s="29" customFormat="1" ht="11.25" customHeight="1" x14ac:dyDescent="0.2">
      <c r="A286" s="80" t="s">
        <v>524</v>
      </c>
      <c r="B286" s="93">
        <v>450000</v>
      </c>
      <c r="C286" s="94">
        <v>5</v>
      </c>
      <c r="D286" s="95">
        <v>50284</v>
      </c>
      <c r="E286" s="96">
        <v>50284</v>
      </c>
      <c r="F286" s="97">
        <v>497514.17300000001</v>
      </c>
    </row>
    <row r="287" spans="1:6" s="29" customFormat="1" ht="11.25" customHeight="1" x14ac:dyDescent="0.2">
      <c r="A287" s="80" t="s">
        <v>525</v>
      </c>
      <c r="B287" s="93">
        <v>1110000</v>
      </c>
      <c r="C287" s="94">
        <v>5</v>
      </c>
      <c r="D287" s="95">
        <v>46188</v>
      </c>
      <c r="E287" s="96">
        <v>46188</v>
      </c>
      <c r="F287" s="97">
        <v>1165673.6691999999</v>
      </c>
    </row>
    <row r="288" spans="1:6" s="29" customFormat="1" ht="11.25" customHeight="1" x14ac:dyDescent="0.2">
      <c r="A288" s="80" t="s">
        <v>526</v>
      </c>
      <c r="B288" s="93">
        <v>1000000</v>
      </c>
      <c r="C288" s="94">
        <v>3.25</v>
      </c>
      <c r="D288" s="95">
        <v>48761</v>
      </c>
      <c r="E288" s="96">
        <v>48761</v>
      </c>
      <c r="F288" s="97">
        <v>998830.77359999996</v>
      </c>
    </row>
    <row r="289" spans="1:6" s="29" customFormat="1" ht="11.25" customHeight="1" x14ac:dyDescent="0.2">
      <c r="A289" s="80" t="s">
        <v>527</v>
      </c>
      <c r="B289" s="93">
        <v>1800000</v>
      </c>
      <c r="C289" s="94">
        <v>3.5</v>
      </c>
      <c r="D289" s="95">
        <v>50010</v>
      </c>
      <c r="E289" s="96">
        <v>50010</v>
      </c>
      <c r="F289" s="97">
        <v>1776483.6216</v>
      </c>
    </row>
    <row r="290" spans="1:6" s="29" customFormat="1" ht="11.25" customHeight="1" x14ac:dyDescent="0.2">
      <c r="A290" s="80" t="s">
        <v>528</v>
      </c>
      <c r="B290" s="93">
        <v>3800000</v>
      </c>
      <c r="C290" s="94">
        <v>3.4</v>
      </c>
      <c r="D290" s="95">
        <v>47894</v>
      </c>
      <c r="E290" s="96">
        <v>47894</v>
      </c>
      <c r="F290" s="97">
        <v>3805932.3905000002</v>
      </c>
    </row>
    <row r="291" spans="1:6" s="29" customFormat="1" ht="11.25" customHeight="1" x14ac:dyDescent="0.2">
      <c r="A291" s="80" t="s">
        <v>528</v>
      </c>
      <c r="B291" s="93">
        <v>4010000</v>
      </c>
      <c r="C291" s="94">
        <v>4</v>
      </c>
      <c r="D291" s="95">
        <v>48990</v>
      </c>
      <c r="E291" s="96">
        <v>48990</v>
      </c>
      <c r="F291" s="97">
        <v>4298494.5554999998</v>
      </c>
    </row>
    <row r="292" spans="1:6" s="29" customFormat="1" ht="11.25" customHeight="1" x14ac:dyDescent="0.2">
      <c r="A292" s="80" t="s">
        <v>529</v>
      </c>
      <c r="B292" s="93">
        <v>500000</v>
      </c>
      <c r="C292" s="94">
        <v>4.125</v>
      </c>
      <c r="D292" s="95">
        <v>43661</v>
      </c>
      <c r="E292" s="96">
        <v>43661</v>
      </c>
      <c r="F292" s="97">
        <v>501608.08529999998</v>
      </c>
    </row>
    <row r="293" spans="1:6" s="29" customFormat="1" ht="11.25" customHeight="1" x14ac:dyDescent="0.2">
      <c r="A293" s="80" t="s">
        <v>529</v>
      </c>
      <c r="B293" s="93">
        <v>500000</v>
      </c>
      <c r="C293" s="94">
        <v>4.25</v>
      </c>
      <c r="D293" s="95">
        <v>43661</v>
      </c>
      <c r="E293" s="96">
        <v>43661</v>
      </c>
      <c r="F293" s="97">
        <v>501657.51169999997</v>
      </c>
    </row>
    <row r="294" spans="1:6" s="29" customFormat="1" ht="11.25" customHeight="1" x14ac:dyDescent="0.2">
      <c r="A294" s="80" t="s">
        <v>530</v>
      </c>
      <c r="B294" s="93">
        <v>600000</v>
      </c>
      <c r="C294" s="94">
        <v>3</v>
      </c>
      <c r="D294" s="95">
        <v>47209</v>
      </c>
      <c r="E294" s="96">
        <v>47209</v>
      </c>
      <c r="F294" s="97">
        <v>594376.44680000003</v>
      </c>
    </row>
    <row r="295" spans="1:6" s="29" customFormat="1" ht="11.25" customHeight="1" x14ac:dyDescent="0.2">
      <c r="A295" s="80" t="s">
        <v>530</v>
      </c>
      <c r="B295" s="93">
        <v>4000000</v>
      </c>
      <c r="C295" s="94">
        <v>3.25</v>
      </c>
      <c r="D295" s="95">
        <v>50236</v>
      </c>
      <c r="E295" s="96">
        <v>50236</v>
      </c>
      <c r="F295" s="97">
        <v>3892561.4106000001</v>
      </c>
    </row>
    <row r="296" spans="1:6" s="29" customFormat="1" ht="11.25" customHeight="1" x14ac:dyDescent="0.2">
      <c r="A296" s="80" t="s">
        <v>531</v>
      </c>
      <c r="B296" s="93">
        <v>1545000</v>
      </c>
      <c r="C296" s="94">
        <v>3.375</v>
      </c>
      <c r="D296" s="95">
        <v>46539</v>
      </c>
      <c r="E296" s="96">
        <v>46539</v>
      </c>
      <c r="F296" s="97">
        <v>1537987.6288000001</v>
      </c>
    </row>
    <row r="297" spans="1:6" s="29" customFormat="1" ht="11.25" customHeight="1" x14ac:dyDescent="0.2">
      <c r="A297" s="80" t="s">
        <v>531</v>
      </c>
      <c r="B297" s="93">
        <v>1230000</v>
      </c>
      <c r="C297" s="94">
        <v>3</v>
      </c>
      <c r="D297" s="95">
        <v>47270</v>
      </c>
      <c r="E297" s="96">
        <v>47270</v>
      </c>
      <c r="F297" s="97">
        <v>1206740.5933000001</v>
      </c>
    </row>
    <row r="298" spans="1:6" s="29" customFormat="1" ht="11.25" customHeight="1" x14ac:dyDescent="0.2">
      <c r="A298" s="80" t="s">
        <v>531</v>
      </c>
      <c r="B298" s="93">
        <v>1180000</v>
      </c>
      <c r="C298" s="94">
        <v>3</v>
      </c>
      <c r="D298" s="95">
        <v>46905</v>
      </c>
      <c r="E298" s="96">
        <v>46905</v>
      </c>
      <c r="F298" s="97">
        <v>1167061.6812</v>
      </c>
    </row>
    <row r="299" spans="1:6" s="29" customFormat="1" ht="11.25" customHeight="1" x14ac:dyDescent="0.2">
      <c r="A299" s="80" t="s">
        <v>531</v>
      </c>
      <c r="B299" s="93">
        <v>1115000</v>
      </c>
      <c r="C299" s="94">
        <v>3</v>
      </c>
      <c r="D299" s="95">
        <v>44713</v>
      </c>
      <c r="E299" s="96">
        <v>44713</v>
      </c>
      <c r="F299" s="97">
        <v>1122017.7274</v>
      </c>
    </row>
    <row r="300" spans="1:6" s="29" customFormat="1" ht="11.25" customHeight="1" x14ac:dyDescent="0.2">
      <c r="A300" s="80" t="s">
        <v>532</v>
      </c>
      <c r="B300" s="93">
        <v>5800000</v>
      </c>
      <c r="C300" s="94">
        <v>3.375</v>
      </c>
      <c r="D300" s="95">
        <v>49461</v>
      </c>
      <c r="E300" s="96">
        <v>49461</v>
      </c>
      <c r="F300" s="97">
        <v>5711292.7889999999</v>
      </c>
    </row>
    <row r="301" spans="1:6" s="29" customFormat="1" ht="11.25" customHeight="1" x14ac:dyDescent="0.2">
      <c r="A301" s="80" t="s">
        <v>2526</v>
      </c>
      <c r="B301" s="93">
        <v>500000</v>
      </c>
      <c r="C301" s="94">
        <v>4.125</v>
      </c>
      <c r="D301" s="95">
        <v>47969</v>
      </c>
      <c r="E301" s="96">
        <v>47969</v>
      </c>
      <c r="F301" s="97">
        <v>506922.41950000002</v>
      </c>
    </row>
    <row r="302" spans="1:6" s="29" customFormat="1" ht="11.25" customHeight="1" x14ac:dyDescent="0.2">
      <c r="A302" s="80" t="s">
        <v>2574</v>
      </c>
      <c r="B302" s="93">
        <v>1150000</v>
      </c>
      <c r="C302" s="94">
        <v>4</v>
      </c>
      <c r="D302" s="95">
        <v>49400</v>
      </c>
      <c r="E302" s="96">
        <v>49400</v>
      </c>
      <c r="F302" s="97">
        <v>1162118.2361000001</v>
      </c>
    </row>
    <row r="303" spans="1:6" s="29" customFormat="1" ht="11.25" customHeight="1" x14ac:dyDescent="0.2">
      <c r="A303" s="80" t="s">
        <v>2574</v>
      </c>
      <c r="B303" s="93">
        <v>1225000</v>
      </c>
      <c r="C303" s="94">
        <v>4</v>
      </c>
      <c r="D303" s="95">
        <v>49035</v>
      </c>
      <c r="E303" s="96">
        <v>49035</v>
      </c>
      <c r="F303" s="97">
        <v>1247243.5811000001</v>
      </c>
    </row>
    <row r="304" spans="1:6" s="29" customFormat="1" ht="11.25" customHeight="1" x14ac:dyDescent="0.2">
      <c r="A304" s="80" t="s">
        <v>533</v>
      </c>
      <c r="B304" s="93">
        <v>3585000</v>
      </c>
      <c r="C304" s="94">
        <v>3.5</v>
      </c>
      <c r="D304" s="95">
        <v>49400</v>
      </c>
      <c r="E304" s="96">
        <v>49400</v>
      </c>
      <c r="F304" s="97">
        <v>3520387.4684000001</v>
      </c>
    </row>
    <row r="305" spans="1:6" s="29" customFormat="1" ht="11.25" customHeight="1" x14ac:dyDescent="0.2">
      <c r="A305" s="80" t="s">
        <v>534</v>
      </c>
      <c r="B305" s="93">
        <v>3355000</v>
      </c>
      <c r="C305" s="94">
        <v>3.55</v>
      </c>
      <c r="D305" s="95">
        <v>48611</v>
      </c>
      <c r="E305" s="96">
        <v>48611</v>
      </c>
      <c r="F305" s="97">
        <v>3355000</v>
      </c>
    </row>
    <row r="306" spans="1:6" s="29" customFormat="1" ht="11.25" customHeight="1" x14ac:dyDescent="0.2">
      <c r="A306" s="80" t="s">
        <v>535</v>
      </c>
      <c r="B306" s="93">
        <v>2680000</v>
      </c>
      <c r="C306" s="94">
        <v>4</v>
      </c>
      <c r="D306" s="95">
        <v>44972</v>
      </c>
      <c r="E306" s="96">
        <v>44972</v>
      </c>
      <c r="F306" s="97">
        <v>2871710.6006999998</v>
      </c>
    </row>
    <row r="307" spans="1:6" s="29" customFormat="1" ht="11.25" customHeight="1" x14ac:dyDescent="0.2">
      <c r="A307" s="80" t="s">
        <v>536</v>
      </c>
      <c r="B307" s="93">
        <v>2465000</v>
      </c>
      <c r="C307" s="94">
        <v>5</v>
      </c>
      <c r="D307" s="95">
        <v>44423</v>
      </c>
      <c r="E307" s="96">
        <v>44423</v>
      </c>
      <c r="F307" s="97">
        <v>2484746.4742000001</v>
      </c>
    </row>
    <row r="308" spans="1:6" s="29" customFormat="1" ht="11.25" customHeight="1" x14ac:dyDescent="0.2">
      <c r="A308" s="80" t="s">
        <v>537</v>
      </c>
      <c r="B308" s="93">
        <v>2000000</v>
      </c>
      <c r="C308" s="94">
        <v>3.5</v>
      </c>
      <c r="D308" s="95">
        <v>47088</v>
      </c>
      <c r="E308" s="96">
        <v>47088</v>
      </c>
      <c r="F308" s="97">
        <v>2028816.8088</v>
      </c>
    </row>
    <row r="309" spans="1:6" s="29" customFormat="1" ht="11.25" customHeight="1" x14ac:dyDescent="0.2">
      <c r="A309" s="80" t="s">
        <v>538</v>
      </c>
      <c r="B309" s="93">
        <v>2435000</v>
      </c>
      <c r="C309" s="94">
        <v>3</v>
      </c>
      <c r="D309" s="95">
        <v>49096</v>
      </c>
      <c r="E309" s="96">
        <v>49096</v>
      </c>
      <c r="F309" s="97">
        <v>2399169.8251</v>
      </c>
    </row>
    <row r="310" spans="1:6" s="29" customFormat="1" ht="11.25" customHeight="1" x14ac:dyDescent="0.2">
      <c r="A310" s="80" t="s">
        <v>538</v>
      </c>
      <c r="B310" s="93">
        <v>1000000</v>
      </c>
      <c r="C310" s="94">
        <v>4</v>
      </c>
      <c r="D310" s="95">
        <v>44713</v>
      </c>
      <c r="E310" s="96">
        <v>44713</v>
      </c>
      <c r="F310" s="97">
        <v>1001519.2878</v>
      </c>
    </row>
    <row r="311" spans="1:6" s="29" customFormat="1" ht="11.25" customHeight="1" x14ac:dyDescent="0.2">
      <c r="A311" s="80" t="s">
        <v>539</v>
      </c>
      <c r="B311" s="93">
        <v>2000000</v>
      </c>
      <c r="C311" s="94">
        <v>5</v>
      </c>
      <c r="D311" s="95">
        <v>45823</v>
      </c>
      <c r="E311" s="96">
        <v>45823</v>
      </c>
      <c r="F311" s="97">
        <v>2138088.3946000002</v>
      </c>
    </row>
    <row r="312" spans="1:6" s="29" customFormat="1" ht="11.25" customHeight="1" x14ac:dyDescent="0.2">
      <c r="A312" s="80" t="s">
        <v>540</v>
      </c>
      <c r="B312" s="93">
        <v>1250000</v>
      </c>
      <c r="C312" s="94">
        <v>3.125</v>
      </c>
      <c r="D312" s="95">
        <v>49065</v>
      </c>
      <c r="E312" s="96">
        <v>49065</v>
      </c>
      <c r="F312" s="97">
        <v>1235870.6403999999</v>
      </c>
    </row>
    <row r="313" spans="1:6" s="29" customFormat="1" ht="11.25" customHeight="1" x14ac:dyDescent="0.2">
      <c r="A313" s="80" t="s">
        <v>541</v>
      </c>
      <c r="B313" s="93">
        <v>1095000</v>
      </c>
      <c r="C313" s="94">
        <v>3</v>
      </c>
      <c r="D313" s="95">
        <v>44075</v>
      </c>
      <c r="E313" s="96">
        <v>44075</v>
      </c>
      <c r="F313" s="97">
        <v>1103489.8359999999</v>
      </c>
    </row>
    <row r="314" spans="1:6" s="29" customFormat="1" ht="11.25" customHeight="1" x14ac:dyDescent="0.2">
      <c r="A314" s="80" t="s">
        <v>542</v>
      </c>
      <c r="B314" s="93">
        <v>2000000</v>
      </c>
      <c r="C314" s="94">
        <v>4</v>
      </c>
      <c r="D314" s="95">
        <v>46447</v>
      </c>
      <c r="E314" s="96">
        <v>46447</v>
      </c>
      <c r="F314" s="97">
        <v>2072282.8779</v>
      </c>
    </row>
    <row r="315" spans="1:6" s="29" customFormat="1" ht="11.25" customHeight="1" x14ac:dyDescent="0.2">
      <c r="A315" s="80" t="s">
        <v>2655</v>
      </c>
      <c r="B315" s="93">
        <v>1000000</v>
      </c>
      <c r="C315" s="94">
        <v>4</v>
      </c>
      <c r="D315" s="95">
        <v>50024</v>
      </c>
      <c r="E315" s="96">
        <v>50024</v>
      </c>
      <c r="F315" s="97">
        <v>1058541.2150000001</v>
      </c>
    </row>
    <row r="316" spans="1:6" s="29" customFormat="1" ht="11.25" customHeight="1" x14ac:dyDescent="0.2">
      <c r="A316" s="80" t="s">
        <v>543</v>
      </c>
      <c r="B316" s="93">
        <v>2000000</v>
      </c>
      <c r="C316" s="94">
        <v>3</v>
      </c>
      <c r="D316" s="95">
        <v>48823</v>
      </c>
      <c r="E316" s="96">
        <v>48823</v>
      </c>
      <c r="F316" s="97">
        <v>2000000</v>
      </c>
    </row>
    <row r="317" spans="1:6" s="29" customFormat="1" ht="11.25" customHeight="1" x14ac:dyDescent="0.2">
      <c r="A317" s="80" t="s">
        <v>544</v>
      </c>
      <c r="B317" s="93">
        <v>8305000</v>
      </c>
      <c r="C317" s="94">
        <v>3</v>
      </c>
      <c r="D317" s="95">
        <v>50024</v>
      </c>
      <c r="E317" s="96">
        <v>50024</v>
      </c>
      <c r="F317" s="97">
        <v>8171718.3739999998</v>
      </c>
    </row>
    <row r="318" spans="1:6" s="29" customFormat="1" ht="11.25" customHeight="1" x14ac:dyDescent="0.2">
      <c r="A318" s="80" t="s">
        <v>545</v>
      </c>
      <c r="B318" s="93">
        <v>1050000</v>
      </c>
      <c r="C318" s="94">
        <v>3.25</v>
      </c>
      <c r="D318" s="95">
        <v>48014</v>
      </c>
      <c r="E318" s="96">
        <v>48014</v>
      </c>
      <c r="F318" s="97">
        <v>1037468.3639</v>
      </c>
    </row>
    <row r="319" spans="1:6" s="29" customFormat="1" ht="11.25" customHeight="1" x14ac:dyDescent="0.2">
      <c r="A319" s="80" t="s">
        <v>546</v>
      </c>
      <c r="B319" s="93">
        <v>1040000</v>
      </c>
      <c r="C319" s="94">
        <v>4</v>
      </c>
      <c r="D319" s="95">
        <v>45261</v>
      </c>
      <c r="E319" s="96">
        <v>45261</v>
      </c>
      <c r="F319" s="97">
        <v>1068878.8144</v>
      </c>
    </row>
    <row r="320" spans="1:6" s="29" customFormat="1" ht="11.25" customHeight="1" x14ac:dyDescent="0.2">
      <c r="A320" s="80" t="s">
        <v>547</v>
      </c>
      <c r="B320" s="93">
        <v>610000</v>
      </c>
      <c r="C320" s="94">
        <v>5</v>
      </c>
      <c r="D320" s="95">
        <v>46357</v>
      </c>
      <c r="E320" s="96">
        <v>46357</v>
      </c>
      <c r="F320" s="97">
        <v>639860.3112</v>
      </c>
    </row>
    <row r="321" spans="1:6" s="29" customFormat="1" ht="11.25" customHeight="1" x14ac:dyDescent="0.2">
      <c r="A321" s="80" t="s">
        <v>548</v>
      </c>
      <c r="B321" s="93">
        <v>1105000</v>
      </c>
      <c r="C321" s="94">
        <v>3.125</v>
      </c>
      <c r="D321" s="95">
        <v>46905</v>
      </c>
      <c r="E321" s="96">
        <v>46905</v>
      </c>
      <c r="F321" s="97">
        <v>1094129.4405</v>
      </c>
    </row>
    <row r="322" spans="1:6" s="29" customFormat="1" ht="11.25" customHeight="1" x14ac:dyDescent="0.2">
      <c r="A322" s="80" t="s">
        <v>548</v>
      </c>
      <c r="B322" s="93">
        <v>1145000</v>
      </c>
      <c r="C322" s="94">
        <v>3.25</v>
      </c>
      <c r="D322" s="95">
        <v>47270</v>
      </c>
      <c r="E322" s="96">
        <v>47270</v>
      </c>
      <c r="F322" s="97">
        <v>1135209.6661</v>
      </c>
    </row>
    <row r="323" spans="1:6" s="29" customFormat="1" ht="11.25" customHeight="1" x14ac:dyDescent="0.2">
      <c r="A323" s="80" t="s">
        <v>1188</v>
      </c>
      <c r="B323" s="93">
        <v>1200000</v>
      </c>
      <c r="C323" s="94">
        <v>4</v>
      </c>
      <c r="D323" s="95">
        <v>46539</v>
      </c>
      <c r="E323" s="96">
        <v>46539</v>
      </c>
      <c r="F323" s="97">
        <v>1252945.1313</v>
      </c>
    </row>
    <row r="324" spans="1:6" s="29" customFormat="1" ht="11.25" customHeight="1" x14ac:dyDescent="0.2">
      <c r="A324" s="80" t="s">
        <v>1188</v>
      </c>
      <c r="B324" s="93">
        <v>1250000</v>
      </c>
      <c r="C324" s="94">
        <v>4</v>
      </c>
      <c r="D324" s="95">
        <v>46905</v>
      </c>
      <c r="E324" s="96">
        <v>46905</v>
      </c>
      <c r="F324" s="97">
        <v>1296667.0691</v>
      </c>
    </row>
    <row r="325" spans="1:6" s="29" customFormat="1" ht="11.25" customHeight="1" x14ac:dyDescent="0.2">
      <c r="A325" s="80" t="s">
        <v>549</v>
      </c>
      <c r="B325" s="93">
        <v>2500000</v>
      </c>
      <c r="C325" s="94">
        <v>5</v>
      </c>
      <c r="D325" s="95">
        <v>49644</v>
      </c>
      <c r="E325" s="96">
        <v>49644</v>
      </c>
      <c r="F325" s="97">
        <v>2807261.7694999999</v>
      </c>
    </row>
    <row r="326" spans="1:6" s="29" customFormat="1" ht="11.25" customHeight="1" x14ac:dyDescent="0.2">
      <c r="A326" s="80" t="s">
        <v>550</v>
      </c>
      <c r="B326" s="93">
        <v>1360000</v>
      </c>
      <c r="C326" s="94">
        <v>5</v>
      </c>
      <c r="D326" s="95">
        <v>47604</v>
      </c>
      <c r="E326" s="96">
        <v>47604</v>
      </c>
      <c r="F326" s="97">
        <v>1525511.5649999999</v>
      </c>
    </row>
    <row r="327" spans="1:6" s="29" customFormat="1" ht="11.25" customHeight="1" x14ac:dyDescent="0.2">
      <c r="A327" s="80" t="s">
        <v>551</v>
      </c>
      <c r="B327" s="93">
        <v>1405000</v>
      </c>
      <c r="C327" s="94">
        <v>4</v>
      </c>
      <c r="D327" s="95">
        <v>47908</v>
      </c>
      <c r="E327" s="96">
        <v>47908</v>
      </c>
      <c r="F327" s="97">
        <v>1447577.2005</v>
      </c>
    </row>
    <row r="328" spans="1:6" s="29" customFormat="1" ht="11.25" customHeight="1" x14ac:dyDescent="0.2">
      <c r="A328" s="80" t="s">
        <v>552</v>
      </c>
      <c r="B328" s="93">
        <v>1675000</v>
      </c>
      <c r="C328" s="94">
        <v>3.35</v>
      </c>
      <c r="D328" s="95">
        <v>45061</v>
      </c>
      <c r="E328" s="96">
        <v>45061</v>
      </c>
      <c r="F328" s="97">
        <v>1697590.2279000001</v>
      </c>
    </row>
    <row r="329" spans="1:6" s="29" customFormat="1" ht="11.25" customHeight="1" x14ac:dyDescent="0.2">
      <c r="A329" s="80" t="s">
        <v>553</v>
      </c>
      <c r="B329" s="93">
        <v>1045000</v>
      </c>
      <c r="C329" s="94">
        <v>3</v>
      </c>
      <c r="D329" s="95">
        <v>45017</v>
      </c>
      <c r="E329" s="96">
        <v>45017</v>
      </c>
      <c r="F329" s="97">
        <v>1045000</v>
      </c>
    </row>
    <row r="330" spans="1:6" s="29" customFormat="1" ht="11.25" customHeight="1" x14ac:dyDescent="0.2">
      <c r="A330" s="80" t="s">
        <v>2599</v>
      </c>
      <c r="B330" s="93">
        <v>1000000</v>
      </c>
      <c r="C330" s="94">
        <v>4</v>
      </c>
      <c r="D330" s="95">
        <v>48914</v>
      </c>
      <c r="E330" s="96">
        <v>48914</v>
      </c>
      <c r="F330" s="97">
        <v>1021732.5956</v>
      </c>
    </row>
    <row r="331" spans="1:6" s="29" customFormat="1" ht="11.25" customHeight="1" x14ac:dyDescent="0.2">
      <c r="A331" s="80" t="s">
        <v>554</v>
      </c>
      <c r="B331" s="93">
        <v>1015000</v>
      </c>
      <c r="C331" s="94">
        <v>5</v>
      </c>
      <c r="D331" s="95">
        <v>45703</v>
      </c>
      <c r="E331" s="96">
        <v>45703</v>
      </c>
      <c r="F331" s="97">
        <v>1089101.99</v>
      </c>
    </row>
    <row r="332" spans="1:6" s="29" customFormat="1" ht="11.25" customHeight="1" x14ac:dyDescent="0.2">
      <c r="A332" s="80" t="s">
        <v>555</v>
      </c>
      <c r="B332" s="93">
        <v>1000000</v>
      </c>
      <c r="C332" s="94">
        <v>4</v>
      </c>
      <c r="D332" s="95">
        <v>45275</v>
      </c>
      <c r="E332" s="96">
        <v>45275</v>
      </c>
      <c r="F332" s="97">
        <v>1046207.0879</v>
      </c>
    </row>
    <row r="333" spans="1:6" s="29" customFormat="1" ht="11.25" customHeight="1" x14ac:dyDescent="0.2">
      <c r="A333" s="80" t="s">
        <v>556</v>
      </c>
      <c r="B333" s="93">
        <v>2410000</v>
      </c>
      <c r="C333" s="94">
        <v>3.5</v>
      </c>
      <c r="D333" s="95">
        <v>48806</v>
      </c>
      <c r="E333" s="96">
        <v>48806</v>
      </c>
      <c r="F333" s="97">
        <v>2511977.8810999999</v>
      </c>
    </row>
    <row r="334" spans="1:6" s="29" customFormat="1" ht="11.25" customHeight="1" x14ac:dyDescent="0.2">
      <c r="A334" s="80" t="s">
        <v>556</v>
      </c>
      <c r="B334" s="93">
        <v>4395000</v>
      </c>
      <c r="C334" s="94">
        <v>4</v>
      </c>
      <c r="D334" s="95">
        <v>48806</v>
      </c>
      <c r="E334" s="96">
        <v>48806</v>
      </c>
      <c r="F334" s="97">
        <v>4725903.8661000002</v>
      </c>
    </row>
    <row r="335" spans="1:6" s="29" customFormat="1" ht="11.25" customHeight="1" x14ac:dyDescent="0.2">
      <c r="A335" s="80" t="s">
        <v>556</v>
      </c>
      <c r="B335" s="93">
        <v>755000</v>
      </c>
      <c r="C335" s="94">
        <v>4</v>
      </c>
      <c r="D335" s="95">
        <v>49536</v>
      </c>
      <c r="E335" s="96">
        <v>49536</v>
      </c>
      <c r="F335" s="97">
        <v>787384.65009999997</v>
      </c>
    </row>
    <row r="336" spans="1:6" s="29" customFormat="1" ht="11.25" customHeight="1" x14ac:dyDescent="0.2">
      <c r="A336" s="80" t="s">
        <v>557</v>
      </c>
      <c r="B336" s="93">
        <v>1000000</v>
      </c>
      <c r="C336" s="94">
        <v>5</v>
      </c>
      <c r="D336" s="95">
        <v>44058</v>
      </c>
      <c r="E336" s="96">
        <v>44058</v>
      </c>
      <c r="F336" s="97">
        <v>1027694.6542</v>
      </c>
    </row>
    <row r="337" spans="1:6" s="29" customFormat="1" ht="11.25" customHeight="1" x14ac:dyDescent="0.2">
      <c r="A337" s="80" t="s">
        <v>557</v>
      </c>
      <c r="B337" s="93">
        <v>2000000</v>
      </c>
      <c r="C337" s="94">
        <v>4</v>
      </c>
      <c r="D337" s="95">
        <v>49902</v>
      </c>
      <c r="E337" s="96">
        <v>49902</v>
      </c>
      <c r="F337" s="97">
        <v>2102232.3766999999</v>
      </c>
    </row>
    <row r="338" spans="1:6" s="29" customFormat="1" ht="11.25" customHeight="1" x14ac:dyDescent="0.2">
      <c r="A338" s="80" t="s">
        <v>558</v>
      </c>
      <c r="B338" s="93">
        <v>1415000</v>
      </c>
      <c r="C338" s="94">
        <v>4</v>
      </c>
      <c r="D338" s="95">
        <v>44910</v>
      </c>
      <c r="E338" s="96">
        <v>44910</v>
      </c>
      <c r="F338" s="97">
        <v>1452596.0924</v>
      </c>
    </row>
    <row r="339" spans="1:6" s="29" customFormat="1" ht="11.25" customHeight="1" x14ac:dyDescent="0.2">
      <c r="A339" s="80" t="s">
        <v>559</v>
      </c>
      <c r="B339" s="93">
        <v>5000000</v>
      </c>
      <c r="C339" s="94">
        <v>3</v>
      </c>
      <c r="D339" s="95">
        <v>47515</v>
      </c>
      <c r="E339" s="96">
        <v>47515</v>
      </c>
      <c r="F339" s="97">
        <v>5000000</v>
      </c>
    </row>
    <row r="340" spans="1:6" s="29" customFormat="1" ht="11.25" customHeight="1" x14ac:dyDescent="0.2">
      <c r="A340" s="80" t="s">
        <v>560</v>
      </c>
      <c r="B340" s="93">
        <v>2345000</v>
      </c>
      <c r="C340" s="94">
        <v>4.375</v>
      </c>
      <c r="D340" s="95">
        <v>43556</v>
      </c>
      <c r="E340" s="96">
        <v>43556</v>
      </c>
      <c r="F340" s="97">
        <v>2345000</v>
      </c>
    </row>
    <row r="341" spans="1:6" s="29" customFormat="1" ht="11.25" customHeight="1" x14ac:dyDescent="0.2">
      <c r="A341" s="80" t="s">
        <v>561</v>
      </c>
      <c r="B341" s="93">
        <v>1040000</v>
      </c>
      <c r="C341" s="94">
        <v>3.125</v>
      </c>
      <c r="D341" s="95">
        <v>47362</v>
      </c>
      <c r="E341" s="96">
        <v>47362</v>
      </c>
      <c r="F341" s="97">
        <v>1023169.8744</v>
      </c>
    </row>
    <row r="342" spans="1:6" s="29" customFormat="1" ht="11.25" customHeight="1" x14ac:dyDescent="0.2">
      <c r="A342" s="80" t="s">
        <v>561</v>
      </c>
      <c r="B342" s="93">
        <v>1025000</v>
      </c>
      <c r="C342" s="94">
        <v>3.25</v>
      </c>
      <c r="D342" s="95">
        <v>47727</v>
      </c>
      <c r="E342" s="96">
        <v>47727</v>
      </c>
      <c r="F342" s="97">
        <v>1007698.3522</v>
      </c>
    </row>
    <row r="343" spans="1:6" s="29" customFormat="1" ht="11.25" customHeight="1" x14ac:dyDescent="0.2">
      <c r="A343" s="80" t="s">
        <v>562</v>
      </c>
      <c r="B343" s="93">
        <v>4000000</v>
      </c>
      <c r="C343" s="94">
        <v>5</v>
      </c>
      <c r="D343" s="95">
        <v>47437</v>
      </c>
      <c r="E343" s="96">
        <v>47437</v>
      </c>
      <c r="F343" s="97">
        <v>4361705.0686999997</v>
      </c>
    </row>
    <row r="344" spans="1:6" s="29" customFormat="1" ht="11.25" customHeight="1" x14ac:dyDescent="0.2">
      <c r="A344" s="80" t="s">
        <v>563</v>
      </c>
      <c r="B344" s="93">
        <v>1480000</v>
      </c>
      <c r="C344" s="94">
        <v>5</v>
      </c>
      <c r="D344" s="95">
        <v>44044</v>
      </c>
      <c r="E344" s="96">
        <v>44044</v>
      </c>
      <c r="F344" s="97">
        <v>1508752.1934</v>
      </c>
    </row>
    <row r="345" spans="1:6" s="29" customFormat="1" ht="11.25" customHeight="1" x14ac:dyDescent="0.2">
      <c r="A345" s="80" t="s">
        <v>564</v>
      </c>
      <c r="B345" s="93">
        <v>1055000</v>
      </c>
      <c r="C345" s="94">
        <v>3.5</v>
      </c>
      <c r="D345" s="95">
        <v>48700</v>
      </c>
      <c r="E345" s="96">
        <v>48700</v>
      </c>
      <c r="F345" s="97">
        <v>1055000</v>
      </c>
    </row>
    <row r="346" spans="1:6" s="29" customFormat="1" ht="11.25" customHeight="1" x14ac:dyDescent="0.2">
      <c r="A346" s="80" t="s">
        <v>565</v>
      </c>
      <c r="B346" s="93">
        <v>2275000</v>
      </c>
      <c r="C346" s="94">
        <v>3.5</v>
      </c>
      <c r="D346" s="95">
        <v>48653</v>
      </c>
      <c r="E346" s="96">
        <v>48653</v>
      </c>
      <c r="F346" s="97">
        <v>2226839.0191000002</v>
      </c>
    </row>
    <row r="347" spans="1:6" s="29" customFormat="1" ht="11.25" customHeight="1" x14ac:dyDescent="0.2">
      <c r="A347" s="80" t="s">
        <v>566</v>
      </c>
      <c r="B347" s="93">
        <v>1745000</v>
      </c>
      <c r="C347" s="94">
        <v>3</v>
      </c>
      <c r="D347" s="95">
        <v>44896</v>
      </c>
      <c r="E347" s="96">
        <v>44896</v>
      </c>
      <c r="F347" s="97">
        <v>1793908.4624999999</v>
      </c>
    </row>
    <row r="348" spans="1:6" s="29" customFormat="1" ht="11.25" customHeight="1" x14ac:dyDescent="0.2">
      <c r="A348" s="80" t="s">
        <v>567</v>
      </c>
      <c r="B348" s="93">
        <v>5000000</v>
      </c>
      <c r="C348" s="94">
        <v>4</v>
      </c>
      <c r="D348" s="95">
        <v>49583</v>
      </c>
      <c r="E348" s="96">
        <v>49583</v>
      </c>
      <c r="F348" s="97">
        <v>5270888.1984999999</v>
      </c>
    </row>
    <row r="349" spans="1:6" s="29" customFormat="1" ht="11.25" customHeight="1" x14ac:dyDescent="0.2">
      <c r="A349" s="80" t="s">
        <v>567</v>
      </c>
      <c r="B349" s="93">
        <v>6475000</v>
      </c>
      <c r="C349" s="94">
        <v>4.125</v>
      </c>
      <c r="D349" s="95">
        <v>43556</v>
      </c>
      <c r="E349" s="96">
        <v>43556</v>
      </c>
      <c r="F349" s="97">
        <v>6475000</v>
      </c>
    </row>
    <row r="350" spans="1:6" s="29" customFormat="1" ht="11.25" customHeight="1" x14ac:dyDescent="0.2">
      <c r="A350" s="80" t="s">
        <v>2592</v>
      </c>
      <c r="B350" s="93">
        <v>2000000</v>
      </c>
      <c r="C350" s="94">
        <v>4.3579999999999997</v>
      </c>
      <c r="D350" s="95">
        <v>49096</v>
      </c>
      <c r="E350" s="96">
        <v>49096</v>
      </c>
      <c r="F350" s="97">
        <v>2000000</v>
      </c>
    </row>
    <row r="351" spans="1:6" s="29" customFormat="1" ht="11.25" customHeight="1" x14ac:dyDescent="0.2">
      <c r="A351" s="80" t="s">
        <v>568</v>
      </c>
      <c r="B351" s="93">
        <v>1165000</v>
      </c>
      <c r="C351" s="94">
        <v>4</v>
      </c>
      <c r="D351" s="95">
        <v>47453</v>
      </c>
      <c r="E351" s="96">
        <v>47453</v>
      </c>
      <c r="F351" s="97">
        <v>1224034.0861</v>
      </c>
    </row>
    <row r="352" spans="1:6" s="29" customFormat="1" ht="11.25" customHeight="1" x14ac:dyDescent="0.2">
      <c r="A352" s="80" t="s">
        <v>569</v>
      </c>
      <c r="B352" s="93">
        <v>1285000</v>
      </c>
      <c r="C352" s="94">
        <v>5.19</v>
      </c>
      <c r="D352" s="95">
        <v>45261</v>
      </c>
      <c r="E352" s="96">
        <v>45261</v>
      </c>
      <c r="F352" s="97">
        <v>1285000</v>
      </c>
    </row>
    <row r="353" spans="1:6" s="29" customFormat="1" ht="11.25" customHeight="1" x14ac:dyDescent="0.2">
      <c r="A353" s="80" t="s">
        <v>570</v>
      </c>
      <c r="B353" s="93">
        <v>2000000</v>
      </c>
      <c r="C353" s="94">
        <v>4</v>
      </c>
      <c r="D353" s="95">
        <v>44256</v>
      </c>
      <c r="E353" s="96">
        <v>44256</v>
      </c>
      <c r="F353" s="97">
        <v>2059545.1106</v>
      </c>
    </row>
    <row r="354" spans="1:6" s="29" customFormat="1" ht="11.25" customHeight="1" x14ac:dyDescent="0.2">
      <c r="A354" s="80" t="s">
        <v>571</v>
      </c>
      <c r="B354" s="93">
        <v>1735000</v>
      </c>
      <c r="C354" s="94">
        <v>3</v>
      </c>
      <c r="D354" s="95">
        <v>46614</v>
      </c>
      <c r="E354" s="96">
        <v>46614</v>
      </c>
      <c r="F354" s="97">
        <v>1719765.5907000001</v>
      </c>
    </row>
    <row r="355" spans="1:6" s="29" customFormat="1" ht="11.25" customHeight="1" x14ac:dyDescent="0.2">
      <c r="A355" s="80" t="s">
        <v>572</v>
      </c>
      <c r="B355" s="93">
        <v>1815000</v>
      </c>
      <c r="C355" s="94">
        <v>3.375</v>
      </c>
      <c r="D355" s="95">
        <v>49065</v>
      </c>
      <c r="E355" s="96">
        <v>49065</v>
      </c>
      <c r="F355" s="97">
        <v>1784689.1381000001</v>
      </c>
    </row>
    <row r="356" spans="1:6" s="29" customFormat="1" ht="11.25" customHeight="1" x14ac:dyDescent="0.2">
      <c r="A356" s="80" t="s">
        <v>572</v>
      </c>
      <c r="B356" s="93">
        <v>1475000</v>
      </c>
      <c r="C356" s="94">
        <v>3.25</v>
      </c>
      <c r="D356" s="95">
        <v>48335</v>
      </c>
      <c r="E356" s="96">
        <v>48335</v>
      </c>
      <c r="F356" s="97">
        <v>1461027.7512000001</v>
      </c>
    </row>
    <row r="357" spans="1:6" s="29" customFormat="1" ht="11.25" customHeight="1" x14ac:dyDescent="0.2">
      <c r="A357" s="80" t="s">
        <v>572</v>
      </c>
      <c r="B357" s="93">
        <v>4140000</v>
      </c>
      <c r="C357" s="94">
        <v>3</v>
      </c>
      <c r="D357" s="95">
        <v>48700</v>
      </c>
      <c r="E357" s="96">
        <v>48700</v>
      </c>
      <c r="F357" s="97">
        <v>4140000</v>
      </c>
    </row>
    <row r="358" spans="1:6" s="29" customFormat="1" ht="11.25" customHeight="1" x14ac:dyDescent="0.2">
      <c r="A358" s="80" t="s">
        <v>573</v>
      </c>
      <c r="B358" s="93">
        <v>1500000</v>
      </c>
      <c r="C358" s="94">
        <v>5</v>
      </c>
      <c r="D358" s="95">
        <v>47969</v>
      </c>
      <c r="E358" s="96">
        <v>47969</v>
      </c>
      <c r="F358" s="97">
        <v>1610362.0393999999</v>
      </c>
    </row>
    <row r="359" spans="1:6" s="29" customFormat="1" ht="11.25" customHeight="1" x14ac:dyDescent="0.2">
      <c r="A359" s="80" t="s">
        <v>574</v>
      </c>
      <c r="B359" s="93">
        <v>2055000</v>
      </c>
      <c r="C359" s="94">
        <v>3</v>
      </c>
      <c r="D359" s="95">
        <v>44958</v>
      </c>
      <c r="E359" s="96">
        <v>44958</v>
      </c>
      <c r="F359" s="97">
        <v>2055000</v>
      </c>
    </row>
    <row r="360" spans="1:6" s="29" customFormat="1" ht="11.25" customHeight="1" x14ac:dyDescent="0.2">
      <c r="A360" s="80" t="s">
        <v>575</v>
      </c>
      <c r="B360" s="93">
        <v>2000000</v>
      </c>
      <c r="C360" s="94">
        <v>3</v>
      </c>
      <c r="D360" s="95">
        <v>46631</v>
      </c>
      <c r="E360" s="96">
        <v>46631</v>
      </c>
      <c r="F360" s="97">
        <v>2000000</v>
      </c>
    </row>
    <row r="361" spans="1:6" s="29" customFormat="1" ht="11.25" customHeight="1" x14ac:dyDescent="0.2">
      <c r="A361" s="80" t="s">
        <v>576</v>
      </c>
      <c r="B361" s="93">
        <v>750000</v>
      </c>
      <c r="C361" s="94">
        <v>5</v>
      </c>
      <c r="D361" s="95">
        <v>44317</v>
      </c>
      <c r="E361" s="96">
        <v>44317</v>
      </c>
      <c r="F361" s="97">
        <v>782233.1899</v>
      </c>
    </row>
    <row r="362" spans="1:6" s="29" customFormat="1" ht="11.25" customHeight="1" x14ac:dyDescent="0.2">
      <c r="A362" s="80" t="s">
        <v>577</v>
      </c>
      <c r="B362" s="93">
        <v>1650000</v>
      </c>
      <c r="C362" s="94">
        <v>4</v>
      </c>
      <c r="D362" s="95">
        <v>47453</v>
      </c>
      <c r="E362" s="96">
        <v>47453</v>
      </c>
      <c r="F362" s="97">
        <v>1664587.6686</v>
      </c>
    </row>
    <row r="363" spans="1:6" s="29" customFormat="1" ht="11.25" customHeight="1" x14ac:dyDescent="0.2">
      <c r="A363" s="80" t="s">
        <v>578</v>
      </c>
      <c r="B363" s="93">
        <v>1430000</v>
      </c>
      <c r="C363" s="94">
        <v>3.125</v>
      </c>
      <c r="D363" s="95">
        <v>48030</v>
      </c>
      <c r="E363" s="96">
        <v>48030</v>
      </c>
      <c r="F363" s="97">
        <v>1419136.254</v>
      </c>
    </row>
    <row r="364" spans="1:6" s="29" customFormat="1" ht="11.25" customHeight="1" x14ac:dyDescent="0.2">
      <c r="A364" s="80" t="s">
        <v>579</v>
      </c>
      <c r="B364" s="93">
        <v>2150000</v>
      </c>
      <c r="C364" s="94">
        <v>5</v>
      </c>
      <c r="D364" s="95">
        <v>46174</v>
      </c>
      <c r="E364" s="96">
        <v>46174</v>
      </c>
      <c r="F364" s="97">
        <v>2305083.1107999999</v>
      </c>
    </row>
    <row r="365" spans="1:6" s="29" customFormat="1" ht="11.25" customHeight="1" x14ac:dyDescent="0.2">
      <c r="A365" s="80" t="s">
        <v>580</v>
      </c>
      <c r="B365" s="93">
        <v>1755000</v>
      </c>
      <c r="C365" s="94">
        <v>4</v>
      </c>
      <c r="D365" s="95">
        <v>48853</v>
      </c>
      <c r="E365" s="96">
        <v>48853</v>
      </c>
      <c r="F365" s="97">
        <v>1816974.4447000001</v>
      </c>
    </row>
    <row r="366" spans="1:6" s="29" customFormat="1" ht="11.25" customHeight="1" x14ac:dyDescent="0.2">
      <c r="A366" s="80" t="s">
        <v>581</v>
      </c>
      <c r="B366" s="93">
        <v>1400000</v>
      </c>
      <c r="C366" s="94">
        <v>5</v>
      </c>
      <c r="D366" s="95">
        <v>49583</v>
      </c>
      <c r="E366" s="96">
        <v>49583</v>
      </c>
      <c r="F366" s="97">
        <v>1524872.3773000001</v>
      </c>
    </row>
    <row r="367" spans="1:6" s="29" customFormat="1" ht="11.25" customHeight="1" x14ac:dyDescent="0.2">
      <c r="A367" s="80" t="s">
        <v>582</v>
      </c>
      <c r="B367" s="93">
        <v>2250000</v>
      </c>
      <c r="C367" s="94">
        <v>3.75</v>
      </c>
      <c r="D367" s="95">
        <v>49279</v>
      </c>
      <c r="E367" s="96">
        <v>49279</v>
      </c>
      <c r="F367" s="97">
        <v>2200672.7743000002</v>
      </c>
    </row>
    <row r="368" spans="1:6" s="29" customFormat="1" ht="11.25" customHeight="1" x14ac:dyDescent="0.2">
      <c r="A368" s="80" t="s">
        <v>583</v>
      </c>
      <c r="B368" s="93">
        <v>4390000</v>
      </c>
      <c r="C368" s="94">
        <v>3.25</v>
      </c>
      <c r="D368" s="95">
        <v>48274</v>
      </c>
      <c r="E368" s="96">
        <v>48274</v>
      </c>
      <c r="F368" s="97">
        <v>4321923.8245000001</v>
      </c>
    </row>
    <row r="369" spans="1:6" s="29" customFormat="1" ht="11.25" customHeight="1" x14ac:dyDescent="0.2">
      <c r="A369" s="80" t="s">
        <v>584</v>
      </c>
      <c r="B369" s="93">
        <v>1170000</v>
      </c>
      <c r="C369" s="94">
        <v>4</v>
      </c>
      <c r="D369" s="95">
        <v>47818</v>
      </c>
      <c r="E369" s="96">
        <v>47818</v>
      </c>
      <c r="F369" s="97">
        <v>1229895.5778999999</v>
      </c>
    </row>
    <row r="370" spans="1:6" s="29" customFormat="1" ht="11.25" customHeight="1" x14ac:dyDescent="0.2">
      <c r="A370" s="80" t="s">
        <v>585</v>
      </c>
      <c r="B370" s="93">
        <v>3345000</v>
      </c>
      <c r="C370" s="94">
        <v>3</v>
      </c>
      <c r="D370" s="95">
        <v>49004</v>
      </c>
      <c r="E370" s="96">
        <v>49004</v>
      </c>
      <c r="F370" s="97">
        <v>3365765.5710999998</v>
      </c>
    </row>
    <row r="371" spans="1:6" s="29" customFormat="1" ht="11.25" customHeight="1" x14ac:dyDescent="0.2">
      <c r="A371" s="80" t="s">
        <v>586</v>
      </c>
      <c r="B371" s="93">
        <v>750000</v>
      </c>
      <c r="C371" s="94">
        <v>4</v>
      </c>
      <c r="D371" s="95">
        <v>49902</v>
      </c>
      <c r="E371" s="96">
        <v>49902</v>
      </c>
      <c r="F371" s="97">
        <v>782699.25730000006</v>
      </c>
    </row>
    <row r="372" spans="1:6" s="29" customFormat="1" ht="11.25" customHeight="1" x14ac:dyDescent="0.2">
      <c r="A372" s="80" t="s">
        <v>586</v>
      </c>
      <c r="B372" s="93">
        <v>840000</v>
      </c>
      <c r="C372" s="94">
        <v>4</v>
      </c>
      <c r="D372" s="95">
        <v>49902</v>
      </c>
      <c r="E372" s="96">
        <v>49902</v>
      </c>
      <c r="F372" s="97">
        <v>876623.16639999999</v>
      </c>
    </row>
    <row r="373" spans="1:6" s="29" customFormat="1" ht="11.25" customHeight="1" x14ac:dyDescent="0.2">
      <c r="A373" s="80" t="s">
        <v>587</v>
      </c>
      <c r="B373" s="93">
        <v>2000000</v>
      </c>
      <c r="C373" s="94">
        <v>5</v>
      </c>
      <c r="D373" s="95">
        <v>44256</v>
      </c>
      <c r="E373" s="96">
        <v>44256</v>
      </c>
      <c r="F373" s="97">
        <v>2111813.8154000002</v>
      </c>
    </row>
    <row r="374" spans="1:6" s="29" customFormat="1" ht="11.25" customHeight="1" x14ac:dyDescent="0.2">
      <c r="A374" s="80" t="s">
        <v>587</v>
      </c>
      <c r="B374" s="93">
        <v>2000000</v>
      </c>
      <c r="C374" s="94">
        <v>5</v>
      </c>
      <c r="D374" s="95">
        <v>44621</v>
      </c>
      <c r="E374" s="96">
        <v>44621</v>
      </c>
      <c r="F374" s="97">
        <v>2166774.0496999999</v>
      </c>
    </row>
    <row r="375" spans="1:6" s="29" customFormat="1" ht="11.25" customHeight="1" x14ac:dyDescent="0.2">
      <c r="A375" s="80" t="s">
        <v>588</v>
      </c>
      <c r="B375" s="93">
        <v>1645000</v>
      </c>
      <c r="C375" s="94">
        <v>4</v>
      </c>
      <c r="D375" s="95">
        <v>48990</v>
      </c>
      <c r="E375" s="96">
        <v>48990</v>
      </c>
      <c r="F375" s="97">
        <v>1802137.8256000001</v>
      </c>
    </row>
    <row r="376" spans="1:6" s="29" customFormat="1" ht="11.25" customHeight="1" x14ac:dyDescent="0.2">
      <c r="A376" s="80" t="s">
        <v>589</v>
      </c>
      <c r="B376" s="93">
        <v>1000000</v>
      </c>
      <c r="C376" s="94">
        <v>4</v>
      </c>
      <c r="D376" s="95">
        <v>46082</v>
      </c>
      <c r="E376" s="96">
        <v>46082</v>
      </c>
      <c r="F376" s="97">
        <v>1014208.2831999999</v>
      </c>
    </row>
    <row r="377" spans="1:6" s="29" customFormat="1" ht="11.25" customHeight="1" x14ac:dyDescent="0.2">
      <c r="A377" s="80" t="s">
        <v>590</v>
      </c>
      <c r="B377" s="93">
        <v>3440000</v>
      </c>
      <c r="C377" s="94">
        <v>5</v>
      </c>
      <c r="D377" s="95">
        <v>47727</v>
      </c>
      <c r="E377" s="96">
        <v>47727</v>
      </c>
      <c r="F377" s="97">
        <v>3724270.2777</v>
      </c>
    </row>
    <row r="378" spans="1:6" s="29" customFormat="1" ht="11.25" customHeight="1" x14ac:dyDescent="0.2">
      <c r="A378" s="80" t="s">
        <v>591</v>
      </c>
      <c r="B378" s="93">
        <v>2360000</v>
      </c>
      <c r="C378" s="94">
        <v>4</v>
      </c>
      <c r="D378" s="95">
        <v>46539</v>
      </c>
      <c r="E378" s="96">
        <v>46539</v>
      </c>
      <c r="F378" s="97">
        <v>2425695.781</v>
      </c>
    </row>
    <row r="379" spans="1:6" s="29" customFormat="1" ht="11.25" customHeight="1" x14ac:dyDescent="0.2">
      <c r="A379" s="80" t="s">
        <v>592</v>
      </c>
      <c r="B379" s="93">
        <v>2000000</v>
      </c>
      <c r="C379" s="94">
        <v>5</v>
      </c>
      <c r="D379" s="95">
        <v>44896</v>
      </c>
      <c r="E379" s="96">
        <v>44896</v>
      </c>
      <c r="F379" s="97">
        <v>2158903.0241999999</v>
      </c>
    </row>
    <row r="380" spans="1:6" s="29" customFormat="1" ht="11.25" customHeight="1" x14ac:dyDescent="0.2">
      <c r="A380" s="80" t="s">
        <v>593</v>
      </c>
      <c r="B380" s="93">
        <v>2025000</v>
      </c>
      <c r="C380" s="94">
        <v>4</v>
      </c>
      <c r="D380" s="95">
        <v>46249</v>
      </c>
      <c r="E380" s="96">
        <v>46249</v>
      </c>
      <c r="F380" s="97">
        <v>2060841.9136000001</v>
      </c>
    </row>
    <row r="381" spans="1:6" s="29" customFormat="1" ht="11.25" customHeight="1" x14ac:dyDescent="0.2">
      <c r="A381" s="80" t="s">
        <v>594</v>
      </c>
      <c r="B381" s="93">
        <v>1110000</v>
      </c>
      <c r="C381" s="94">
        <v>4.6500000000000004</v>
      </c>
      <c r="D381" s="95">
        <v>43891</v>
      </c>
      <c r="E381" s="96">
        <v>43891</v>
      </c>
      <c r="F381" s="97">
        <v>1110000</v>
      </c>
    </row>
    <row r="382" spans="1:6" s="29" customFormat="1" ht="11.25" customHeight="1" x14ac:dyDescent="0.2">
      <c r="A382" s="80" t="s">
        <v>595</v>
      </c>
      <c r="B382" s="93">
        <v>2275000</v>
      </c>
      <c r="C382" s="94">
        <v>3</v>
      </c>
      <c r="D382" s="95">
        <v>46798</v>
      </c>
      <c r="E382" s="96">
        <v>46798</v>
      </c>
      <c r="F382" s="97">
        <v>2260898.7524000001</v>
      </c>
    </row>
    <row r="383" spans="1:6" s="29" customFormat="1" ht="11.25" customHeight="1" x14ac:dyDescent="0.2">
      <c r="A383" s="80" t="s">
        <v>596</v>
      </c>
      <c r="B383" s="93">
        <v>2025000</v>
      </c>
      <c r="C383" s="94">
        <v>3.5</v>
      </c>
      <c r="D383" s="95">
        <v>47331</v>
      </c>
      <c r="E383" s="96">
        <v>47331</v>
      </c>
      <c r="F383" s="97">
        <v>2002444.838</v>
      </c>
    </row>
    <row r="384" spans="1:6" s="29" customFormat="1" ht="11.25" customHeight="1" x14ac:dyDescent="0.2">
      <c r="A384" s="80" t="s">
        <v>597</v>
      </c>
      <c r="B384" s="93">
        <v>2500000</v>
      </c>
      <c r="C384" s="94">
        <v>4</v>
      </c>
      <c r="D384" s="95">
        <v>48625</v>
      </c>
      <c r="E384" s="96">
        <v>48625</v>
      </c>
      <c r="F384" s="97">
        <v>2662239.2883000001</v>
      </c>
    </row>
    <row r="385" spans="1:6" s="29" customFormat="1" ht="11.25" customHeight="1" x14ac:dyDescent="0.2">
      <c r="A385" s="80" t="s">
        <v>598</v>
      </c>
      <c r="B385" s="93">
        <v>600000</v>
      </c>
      <c r="C385" s="94">
        <v>5</v>
      </c>
      <c r="D385" s="95">
        <v>49536</v>
      </c>
      <c r="E385" s="96">
        <v>49536</v>
      </c>
      <c r="F385" s="97">
        <v>665443.90330000001</v>
      </c>
    </row>
    <row r="386" spans="1:6" s="29" customFormat="1" ht="11.25" customHeight="1" x14ac:dyDescent="0.2">
      <c r="A386" s="80" t="s">
        <v>599</v>
      </c>
      <c r="B386" s="93">
        <v>1370000</v>
      </c>
      <c r="C386" s="94">
        <v>4</v>
      </c>
      <c r="D386" s="95">
        <v>49461</v>
      </c>
      <c r="E386" s="96">
        <v>49461</v>
      </c>
      <c r="F386" s="97">
        <v>1458300.112</v>
      </c>
    </row>
    <row r="387" spans="1:6" s="29" customFormat="1" ht="11.25" customHeight="1" x14ac:dyDescent="0.2">
      <c r="A387" s="80" t="s">
        <v>600</v>
      </c>
      <c r="B387" s="93">
        <v>1800000</v>
      </c>
      <c r="C387" s="94">
        <v>4</v>
      </c>
      <c r="D387" s="95">
        <v>47058</v>
      </c>
      <c r="E387" s="96">
        <v>47058</v>
      </c>
      <c r="F387" s="97">
        <v>1848002.8359000001</v>
      </c>
    </row>
    <row r="388" spans="1:6" s="29" customFormat="1" ht="11.25" customHeight="1" x14ac:dyDescent="0.2">
      <c r="A388" s="80" t="s">
        <v>601</v>
      </c>
      <c r="B388" s="93">
        <v>1000000</v>
      </c>
      <c r="C388" s="94">
        <v>5</v>
      </c>
      <c r="D388" s="95">
        <v>44593</v>
      </c>
      <c r="E388" s="96">
        <v>44593</v>
      </c>
      <c r="F388" s="97">
        <v>1068037.9582</v>
      </c>
    </row>
    <row r="389" spans="1:6" s="29" customFormat="1" ht="11.25" customHeight="1" x14ac:dyDescent="0.2">
      <c r="A389" s="80" t="s">
        <v>601</v>
      </c>
      <c r="B389" s="93">
        <v>1000000</v>
      </c>
      <c r="C389" s="94">
        <v>4</v>
      </c>
      <c r="D389" s="95">
        <v>50072</v>
      </c>
      <c r="E389" s="96">
        <v>50072</v>
      </c>
      <c r="F389" s="97">
        <v>1078803.8683</v>
      </c>
    </row>
    <row r="390" spans="1:6" s="29" customFormat="1" ht="11.25" customHeight="1" x14ac:dyDescent="0.2">
      <c r="A390" s="80" t="s">
        <v>602</v>
      </c>
      <c r="B390" s="93">
        <v>3440000</v>
      </c>
      <c r="C390" s="94">
        <v>3</v>
      </c>
      <c r="D390" s="95">
        <v>48823</v>
      </c>
      <c r="E390" s="96">
        <v>48823</v>
      </c>
      <c r="F390" s="97">
        <v>3397970.5167</v>
      </c>
    </row>
    <row r="391" spans="1:6" s="29" customFormat="1" ht="11.25" customHeight="1" x14ac:dyDescent="0.2">
      <c r="A391" s="80" t="s">
        <v>603</v>
      </c>
      <c r="B391" s="93">
        <v>300000</v>
      </c>
      <c r="C391" s="94">
        <v>3.125</v>
      </c>
      <c r="D391" s="95">
        <v>48976</v>
      </c>
      <c r="E391" s="96">
        <v>48976</v>
      </c>
      <c r="F391" s="97">
        <v>294216.80829999998</v>
      </c>
    </row>
    <row r="392" spans="1:6" s="29" customFormat="1" ht="11.25" customHeight="1" x14ac:dyDescent="0.2">
      <c r="A392" s="80" t="s">
        <v>604</v>
      </c>
      <c r="B392" s="93">
        <v>4530000</v>
      </c>
      <c r="C392" s="94">
        <v>4</v>
      </c>
      <c r="D392" s="95">
        <v>49400</v>
      </c>
      <c r="E392" s="96">
        <v>49400</v>
      </c>
      <c r="F392" s="97">
        <v>4656769.1602999996</v>
      </c>
    </row>
    <row r="393" spans="1:6" s="29" customFormat="1" ht="11.25" customHeight="1" x14ac:dyDescent="0.2">
      <c r="A393" s="80" t="s">
        <v>605</v>
      </c>
      <c r="B393" s="93">
        <v>1825000</v>
      </c>
      <c r="C393" s="94">
        <v>5</v>
      </c>
      <c r="D393" s="95">
        <v>43952</v>
      </c>
      <c r="E393" s="96">
        <v>43952</v>
      </c>
      <c r="F393" s="97">
        <v>1869881.8533000001</v>
      </c>
    </row>
    <row r="394" spans="1:6" s="29" customFormat="1" ht="11.25" customHeight="1" x14ac:dyDescent="0.2">
      <c r="A394" s="80" t="s">
        <v>606</v>
      </c>
      <c r="B394" s="93">
        <v>1830000</v>
      </c>
      <c r="C394" s="94">
        <v>3.25</v>
      </c>
      <c r="D394" s="95">
        <v>48396</v>
      </c>
      <c r="E394" s="96">
        <v>48396</v>
      </c>
      <c r="F394" s="97">
        <v>1865642.8642</v>
      </c>
    </row>
    <row r="395" spans="1:6" s="29" customFormat="1" ht="11.25" customHeight="1" x14ac:dyDescent="0.2">
      <c r="A395" s="80" t="s">
        <v>607</v>
      </c>
      <c r="B395" s="93">
        <v>1635000</v>
      </c>
      <c r="C395" s="94">
        <v>4</v>
      </c>
      <c r="D395" s="95">
        <v>47665</v>
      </c>
      <c r="E395" s="96">
        <v>47665</v>
      </c>
      <c r="F395" s="97">
        <v>1680433.2313000001</v>
      </c>
    </row>
    <row r="396" spans="1:6" s="29" customFormat="1" ht="11.25" customHeight="1" x14ac:dyDescent="0.2">
      <c r="A396" s="80" t="s">
        <v>608</v>
      </c>
      <c r="B396" s="93">
        <v>500000</v>
      </c>
      <c r="C396" s="94">
        <v>3.25</v>
      </c>
      <c r="D396" s="95">
        <v>50222</v>
      </c>
      <c r="E396" s="96">
        <v>50222</v>
      </c>
      <c r="F396" s="97">
        <v>493912.33270000003</v>
      </c>
    </row>
    <row r="397" spans="1:6" s="29" customFormat="1" ht="11.25" customHeight="1" x14ac:dyDescent="0.2">
      <c r="A397" s="80" t="s">
        <v>609</v>
      </c>
      <c r="B397" s="93">
        <v>1245000</v>
      </c>
      <c r="C397" s="94">
        <v>4</v>
      </c>
      <c r="D397" s="95">
        <v>46218</v>
      </c>
      <c r="E397" s="96">
        <v>46218</v>
      </c>
      <c r="F397" s="97">
        <v>1289443.0785999999</v>
      </c>
    </row>
    <row r="398" spans="1:6" s="29" customFormat="1" ht="11.25" customHeight="1" x14ac:dyDescent="0.2">
      <c r="A398" s="80" t="s">
        <v>609</v>
      </c>
      <c r="B398" s="93">
        <v>1200000</v>
      </c>
      <c r="C398" s="94">
        <v>4</v>
      </c>
      <c r="D398" s="95">
        <v>45853</v>
      </c>
      <c r="E398" s="96">
        <v>45853</v>
      </c>
      <c r="F398" s="97">
        <v>1249946.1747999999</v>
      </c>
    </row>
    <row r="399" spans="1:6" s="29" customFormat="1" ht="11.25" customHeight="1" x14ac:dyDescent="0.2">
      <c r="A399" s="80" t="s">
        <v>610</v>
      </c>
      <c r="B399" s="93">
        <v>2510000</v>
      </c>
      <c r="C399" s="94">
        <v>4</v>
      </c>
      <c r="D399" s="95">
        <v>46798</v>
      </c>
      <c r="E399" s="96">
        <v>46798</v>
      </c>
      <c r="F399" s="97">
        <v>2613798.9550999999</v>
      </c>
    </row>
    <row r="400" spans="1:6" s="29" customFormat="1" ht="11.25" customHeight="1" x14ac:dyDescent="0.2">
      <c r="A400" s="80" t="s">
        <v>611</v>
      </c>
      <c r="B400" s="93">
        <v>1340000</v>
      </c>
      <c r="C400" s="94">
        <v>3</v>
      </c>
      <c r="D400" s="95">
        <v>48853</v>
      </c>
      <c r="E400" s="96">
        <v>48853</v>
      </c>
      <c r="F400" s="97">
        <v>1327734.4890999999</v>
      </c>
    </row>
    <row r="401" spans="1:6" s="29" customFormat="1" ht="11.25" customHeight="1" x14ac:dyDescent="0.2">
      <c r="A401" s="80" t="s">
        <v>612</v>
      </c>
      <c r="B401" s="93">
        <v>750000</v>
      </c>
      <c r="C401" s="94">
        <v>5</v>
      </c>
      <c r="D401" s="95">
        <v>48335</v>
      </c>
      <c r="E401" s="96">
        <v>48335</v>
      </c>
      <c r="F401" s="97">
        <v>841489.5577</v>
      </c>
    </row>
    <row r="402" spans="1:6" s="29" customFormat="1" ht="11.25" customHeight="1" x14ac:dyDescent="0.2">
      <c r="A402" s="80" t="s">
        <v>613</v>
      </c>
      <c r="B402" s="93">
        <v>2000000</v>
      </c>
      <c r="C402" s="94">
        <v>4</v>
      </c>
      <c r="D402" s="95">
        <v>43952</v>
      </c>
      <c r="E402" s="96">
        <v>43952</v>
      </c>
      <c r="F402" s="97">
        <v>2000982.1953</v>
      </c>
    </row>
    <row r="403" spans="1:6" s="29" customFormat="1" ht="11.25" customHeight="1" x14ac:dyDescent="0.2">
      <c r="A403" s="80" t="s">
        <v>614</v>
      </c>
      <c r="B403" s="93">
        <v>1075000</v>
      </c>
      <c r="C403" s="94">
        <v>3</v>
      </c>
      <c r="D403" s="95">
        <v>45717</v>
      </c>
      <c r="E403" s="96">
        <v>45717</v>
      </c>
      <c r="F403" s="97">
        <v>1075000</v>
      </c>
    </row>
    <row r="404" spans="1:6" s="29" customFormat="1" ht="11.25" customHeight="1" x14ac:dyDescent="0.2">
      <c r="A404" s="80" t="s">
        <v>615</v>
      </c>
      <c r="B404" s="93">
        <v>1310000</v>
      </c>
      <c r="C404" s="94">
        <v>3.375</v>
      </c>
      <c r="D404" s="95">
        <v>48349</v>
      </c>
      <c r="E404" s="96">
        <v>48349</v>
      </c>
      <c r="F404" s="97">
        <v>1303836.4902999999</v>
      </c>
    </row>
    <row r="405" spans="1:6" s="29" customFormat="1" ht="11.25" customHeight="1" x14ac:dyDescent="0.2">
      <c r="A405" s="80" t="s">
        <v>616</v>
      </c>
      <c r="B405" s="93">
        <v>1095000</v>
      </c>
      <c r="C405" s="94">
        <v>4</v>
      </c>
      <c r="D405" s="95">
        <v>45689</v>
      </c>
      <c r="E405" s="96">
        <v>45689</v>
      </c>
      <c r="F405" s="97">
        <v>1151428.1972000001</v>
      </c>
    </row>
    <row r="406" spans="1:6" s="29" customFormat="1" ht="11.25" customHeight="1" x14ac:dyDescent="0.2">
      <c r="A406" s="80" t="s">
        <v>616</v>
      </c>
      <c r="B406" s="93">
        <v>1310000</v>
      </c>
      <c r="C406" s="94">
        <v>5</v>
      </c>
      <c r="D406" s="95">
        <v>44958</v>
      </c>
      <c r="E406" s="96">
        <v>44958</v>
      </c>
      <c r="F406" s="97">
        <v>1443703.3344000001</v>
      </c>
    </row>
    <row r="407" spans="1:6" s="29" customFormat="1" ht="11.25" customHeight="1" x14ac:dyDescent="0.2">
      <c r="A407" s="80" t="s">
        <v>616</v>
      </c>
      <c r="B407" s="93">
        <v>1045000</v>
      </c>
      <c r="C407" s="94">
        <v>4</v>
      </c>
      <c r="D407" s="95">
        <v>45931</v>
      </c>
      <c r="E407" s="96">
        <v>45931</v>
      </c>
      <c r="F407" s="97">
        <v>1097062.3736</v>
      </c>
    </row>
    <row r="408" spans="1:6" s="29" customFormat="1" ht="11.25" customHeight="1" x14ac:dyDescent="0.2">
      <c r="A408" s="80" t="s">
        <v>617</v>
      </c>
      <c r="B408" s="93">
        <v>1220000</v>
      </c>
      <c r="C408" s="94">
        <v>3.125</v>
      </c>
      <c r="D408" s="95">
        <v>47696</v>
      </c>
      <c r="E408" s="96">
        <v>47696</v>
      </c>
      <c r="F408" s="97">
        <v>1205635.8007</v>
      </c>
    </row>
    <row r="409" spans="1:6" s="29" customFormat="1" ht="11.25" customHeight="1" x14ac:dyDescent="0.2">
      <c r="A409" s="80" t="s">
        <v>618</v>
      </c>
      <c r="B409" s="93">
        <v>1500000</v>
      </c>
      <c r="C409" s="94">
        <v>5</v>
      </c>
      <c r="D409" s="95">
        <v>45017</v>
      </c>
      <c r="E409" s="96">
        <v>45017</v>
      </c>
      <c r="F409" s="97">
        <v>1668483.0034</v>
      </c>
    </row>
    <row r="410" spans="1:6" s="29" customFormat="1" ht="11.25" customHeight="1" x14ac:dyDescent="0.2">
      <c r="A410" s="80" t="s">
        <v>619</v>
      </c>
      <c r="B410" s="93">
        <v>2180000</v>
      </c>
      <c r="C410" s="94">
        <v>4</v>
      </c>
      <c r="D410" s="95">
        <v>48197</v>
      </c>
      <c r="E410" s="96">
        <v>48197</v>
      </c>
      <c r="F410" s="97">
        <v>2249612.1272</v>
      </c>
    </row>
    <row r="411" spans="1:6" s="29" customFormat="1" ht="11.25" customHeight="1" x14ac:dyDescent="0.2">
      <c r="A411" s="80" t="s">
        <v>619</v>
      </c>
      <c r="B411" s="93">
        <v>1000000</v>
      </c>
      <c r="C411" s="94">
        <v>4</v>
      </c>
      <c r="D411" s="95">
        <v>44910</v>
      </c>
      <c r="E411" s="96">
        <v>44910</v>
      </c>
      <c r="F411" s="97">
        <v>1040319.4905</v>
      </c>
    </row>
    <row r="412" spans="1:6" s="29" customFormat="1" ht="11.25" customHeight="1" x14ac:dyDescent="0.2">
      <c r="A412" s="80" t="s">
        <v>620</v>
      </c>
      <c r="B412" s="93">
        <v>2090000</v>
      </c>
      <c r="C412" s="94">
        <v>3</v>
      </c>
      <c r="D412" s="95">
        <v>49126</v>
      </c>
      <c r="E412" s="96">
        <v>49126</v>
      </c>
      <c r="F412" s="97">
        <v>2110368.9961999999</v>
      </c>
    </row>
    <row r="413" spans="1:6" s="29" customFormat="1" ht="11.25" customHeight="1" x14ac:dyDescent="0.2">
      <c r="A413" s="80" t="s">
        <v>621</v>
      </c>
      <c r="B413" s="93">
        <v>470000</v>
      </c>
      <c r="C413" s="94">
        <v>5</v>
      </c>
      <c r="D413" s="95">
        <v>45153</v>
      </c>
      <c r="E413" s="96">
        <v>45153</v>
      </c>
      <c r="F413" s="97">
        <v>508460.71230000001</v>
      </c>
    </row>
    <row r="414" spans="1:6" s="29" customFormat="1" ht="11.25" customHeight="1" x14ac:dyDescent="0.2">
      <c r="A414" s="80" t="s">
        <v>621</v>
      </c>
      <c r="B414" s="93">
        <v>500000</v>
      </c>
      <c r="C414" s="94">
        <v>3.375</v>
      </c>
      <c r="D414" s="95">
        <v>46980</v>
      </c>
      <c r="E414" s="96">
        <v>46980</v>
      </c>
      <c r="F414" s="97">
        <v>493080.7389</v>
      </c>
    </row>
    <row r="415" spans="1:6" s="29" customFormat="1" ht="11.25" customHeight="1" x14ac:dyDescent="0.2">
      <c r="A415" s="80" t="s">
        <v>621</v>
      </c>
      <c r="B415" s="93">
        <v>1500000</v>
      </c>
      <c r="C415" s="94">
        <v>4.0810000000000004</v>
      </c>
      <c r="D415" s="95">
        <v>47345</v>
      </c>
      <c r="E415" s="96">
        <v>47345</v>
      </c>
      <c r="F415" s="97">
        <v>1500000</v>
      </c>
    </row>
    <row r="416" spans="1:6" s="29" customFormat="1" ht="11.25" customHeight="1" x14ac:dyDescent="0.2">
      <c r="A416" s="80" t="s">
        <v>622</v>
      </c>
      <c r="B416" s="93">
        <v>3060000</v>
      </c>
      <c r="C416" s="94">
        <v>3</v>
      </c>
      <c r="D416" s="95">
        <v>44986</v>
      </c>
      <c r="E416" s="96">
        <v>44986</v>
      </c>
      <c r="F416" s="97">
        <v>3174666.1342000002</v>
      </c>
    </row>
    <row r="417" spans="1:6" s="29" customFormat="1" ht="11.25" customHeight="1" x14ac:dyDescent="0.2">
      <c r="A417" s="80" t="s">
        <v>623</v>
      </c>
      <c r="B417" s="93">
        <v>1270000</v>
      </c>
      <c r="C417" s="94">
        <v>4</v>
      </c>
      <c r="D417" s="95">
        <v>45672</v>
      </c>
      <c r="E417" s="96">
        <v>45672</v>
      </c>
      <c r="F417" s="97">
        <v>1289581.0965</v>
      </c>
    </row>
    <row r="418" spans="1:6" s="29" customFormat="1" ht="11.25" customHeight="1" x14ac:dyDescent="0.2">
      <c r="A418" s="80" t="s">
        <v>624</v>
      </c>
      <c r="B418" s="93">
        <v>2000000</v>
      </c>
      <c r="C418" s="94">
        <v>5.125</v>
      </c>
      <c r="D418" s="95">
        <v>45474</v>
      </c>
      <c r="E418" s="96">
        <v>45474</v>
      </c>
      <c r="F418" s="97">
        <v>2006583.6836000001</v>
      </c>
    </row>
    <row r="419" spans="1:6" s="29" customFormat="1" ht="11.25" customHeight="1" x14ac:dyDescent="0.2">
      <c r="A419" s="80" t="s">
        <v>625</v>
      </c>
      <c r="B419" s="93">
        <v>1380000</v>
      </c>
      <c r="C419" s="94">
        <v>3.125</v>
      </c>
      <c r="D419" s="95">
        <v>49553</v>
      </c>
      <c r="E419" s="96">
        <v>49553</v>
      </c>
      <c r="F419" s="97">
        <v>1346101.9404</v>
      </c>
    </row>
    <row r="420" spans="1:6" s="29" customFormat="1" ht="11.25" customHeight="1" x14ac:dyDescent="0.2">
      <c r="A420" s="80" t="s">
        <v>625</v>
      </c>
      <c r="B420" s="93">
        <v>880000</v>
      </c>
      <c r="C420" s="94">
        <v>4</v>
      </c>
      <c r="D420" s="95">
        <v>48823</v>
      </c>
      <c r="E420" s="96">
        <v>48823</v>
      </c>
      <c r="F420" s="97">
        <v>955097.44799999997</v>
      </c>
    </row>
    <row r="421" spans="1:6" s="29" customFormat="1" ht="11.25" customHeight="1" x14ac:dyDescent="0.2">
      <c r="A421" s="80" t="s">
        <v>626</v>
      </c>
      <c r="B421" s="93">
        <v>1435000</v>
      </c>
      <c r="C421" s="94">
        <v>3.25</v>
      </c>
      <c r="D421" s="95">
        <v>47270</v>
      </c>
      <c r="E421" s="96">
        <v>47270</v>
      </c>
      <c r="F421" s="97">
        <v>1428864.2768999999</v>
      </c>
    </row>
    <row r="422" spans="1:6" s="29" customFormat="1" ht="11.25" customHeight="1" x14ac:dyDescent="0.2">
      <c r="A422" s="80" t="s">
        <v>626</v>
      </c>
      <c r="B422" s="93">
        <v>1835000</v>
      </c>
      <c r="C422" s="94">
        <v>3</v>
      </c>
      <c r="D422" s="95">
        <v>46174</v>
      </c>
      <c r="E422" s="96">
        <v>46174</v>
      </c>
      <c r="F422" s="97">
        <v>1833530.4791000001</v>
      </c>
    </row>
    <row r="423" spans="1:6" s="29" customFormat="1" ht="11.25" customHeight="1" x14ac:dyDescent="0.2">
      <c r="A423" s="80" t="s">
        <v>627</v>
      </c>
      <c r="B423" s="93">
        <v>1165000</v>
      </c>
      <c r="C423" s="94">
        <v>4</v>
      </c>
      <c r="D423" s="95">
        <v>45153</v>
      </c>
      <c r="E423" s="96">
        <v>45153</v>
      </c>
      <c r="F423" s="97">
        <v>1214687.936</v>
      </c>
    </row>
    <row r="424" spans="1:6" s="29" customFormat="1" ht="11.25" customHeight="1" x14ac:dyDescent="0.2">
      <c r="A424" s="80" t="s">
        <v>628</v>
      </c>
      <c r="B424" s="93">
        <v>5265000</v>
      </c>
      <c r="C424" s="94">
        <v>4</v>
      </c>
      <c r="D424" s="95">
        <v>48792</v>
      </c>
      <c r="E424" s="96">
        <v>48792</v>
      </c>
      <c r="F424" s="97">
        <v>5465505.8087999998</v>
      </c>
    </row>
    <row r="425" spans="1:6" s="29" customFormat="1" ht="11.25" customHeight="1" x14ac:dyDescent="0.2">
      <c r="A425" s="80" t="s">
        <v>629</v>
      </c>
      <c r="B425" s="93">
        <v>1035000</v>
      </c>
      <c r="C425" s="94">
        <v>4</v>
      </c>
      <c r="D425" s="95">
        <v>44849</v>
      </c>
      <c r="E425" s="96">
        <v>44849</v>
      </c>
      <c r="F425" s="97">
        <v>1048371.8098</v>
      </c>
    </row>
    <row r="426" spans="1:6" s="29" customFormat="1" ht="11.25" customHeight="1" x14ac:dyDescent="0.2">
      <c r="A426" s="80" t="s">
        <v>630</v>
      </c>
      <c r="B426" s="93">
        <v>3000000</v>
      </c>
      <c r="C426" s="94">
        <v>4</v>
      </c>
      <c r="D426" s="95">
        <v>46023</v>
      </c>
      <c r="E426" s="96">
        <v>46023</v>
      </c>
      <c r="F426" s="97">
        <v>3063035.0951999999</v>
      </c>
    </row>
    <row r="427" spans="1:6" s="29" customFormat="1" ht="11.25" customHeight="1" x14ac:dyDescent="0.2">
      <c r="A427" s="80" t="s">
        <v>630</v>
      </c>
      <c r="B427" s="93">
        <v>3000000</v>
      </c>
      <c r="C427" s="94">
        <v>3</v>
      </c>
      <c r="D427" s="95">
        <v>45658</v>
      </c>
      <c r="E427" s="96">
        <v>45658</v>
      </c>
      <c r="F427" s="97">
        <v>2984680.534</v>
      </c>
    </row>
    <row r="428" spans="1:6" s="29" customFormat="1" ht="11.25" customHeight="1" x14ac:dyDescent="0.2">
      <c r="A428" s="80" t="s">
        <v>1241</v>
      </c>
      <c r="B428" s="93">
        <v>250000</v>
      </c>
      <c r="C428" s="94">
        <v>4</v>
      </c>
      <c r="D428" s="95">
        <v>44958</v>
      </c>
      <c r="E428" s="96">
        <v>44958</v>
      </c>
      <c r="F428" s="97">
        <v>262660.87459999998</v>
      </c>
    </row>
    <row r="429" spans="1:6" s="29" customFormat="1" ht="11.25" customHeight="1" x14ac:dyDescent="0.2">
      <c r="A429" s="80" t="s">
        <v>631</v>
      </c>
      <c r="B429" s="93">
        <v>750000</v>
      </c>
      <c r="C429" s="94">
        <v>4</v>
      </c>
      <c r="D429" s="95">
        <v>45261</v>
      </c>
      <c r="E429" s="96">
        <v>45261</v>
      </c>
      <c r="F429" s="97">
        <v>811633.77870000002</v>
      </c>
    </row>
    <row r="430" spans="1:6" s="29" customFormat="1" ht="11.25" customHeight="1" x14ac:dyDescent="0.2">
      <c r="A430" s="80" t="s">
        <v>632</v>
      </c>
      <c r="B430" s="93">
        <v>2240000</v>
      </c>
      <c r="C430" s="94">
        <v>4</v>
      </c>
      <c r="D430" s="95">
        <v>49279</v>
      </c>
      <c r="E430" s="96">
        <v>49279</v>
      </c>
      <c r="F430" s="97">
        <v>2312757.9914000002</v>
      </c>
    </row>
    <row r="431" spans="1:6" s="29" customFormat="1" ht="11.25" customHeight="1" x14ac:dyDescent="0.2">
      <c r="A431" s="80" t="s">
        <v>633</v>
      </c>
      <c r="B431" s="93">
        <v>2935000</v>
      </c>
      <c r="C431" s="94">
        <v>5</v>
      </c>
      <c r="D431" s="95">
        <v>46143</v>
      </c>
      <c r="E431" s="96">
        <v>46143</v>
      </c>
      <c r="F431" s="97">
        <v>3202523.2598999999</v>
      </c>
    </row>
    <row r="432" spans="1:6" s="29" customFormat="1" ht="11.25" customHeight="1" x14ac:dyDescent="0.2">
      <c r="A432" s="80" t="s">
        <v>633</v>
      </c>
      <c r="B432" s="93">
        <v>1180000</v>
      </c>
      <c r="C432" s="94">
        <v>3.75</v>
      </c>
      <c r="D432" s="95">
        <v>49065</v>
      </c>
      <c r="E432" s="96">
        <v>49065</v>
      </c>
      <c r="F432" s="97">
        <v>1206351.6503999999</v>
      </c>
    </row>
    <row r="433" spans="1:6" s="29" customFormat="1" ht="11.25" customHeight="1" x14ac:dyDescent="0.2">
      <c r="A433" s="80" t="s">
        <v>634</v>
      </c>
      <c r="B433" s="93">
        <v>1750000</v>
      </c>
      <c r="C433" s="94">
        <v>4</v>
      </c>
      <c r="D433" s="95">
        <v>44409</v>
      </c>
      <c r="E433" s="96">
        <v>44409</v>
      </c>
      <c r="F433" s="97">
        <v>1783267.0096</v>
      </c>
    </row>
    <row r="434" spans="1:6" s="29" customFormat="1" ht="11.25" customHeight="1" x14ac:dyDescent="0.2">
      <c r="A434" s="80" t="s">
        <v>634</v>
      </c>
      <c r="B434" s="93">
        <v>1250000</v>
      </c>
      <c r="C434" s="94">
        <v>5</v>
      </c>
      <c r="D434" s="95">
        <v>44166</v>
      </c>
      <c r="E434" s="96">
        <v>44166</v>
      </c>
      <c r="F434" s="97">
        <v>1286864.0814</v>
      </c>
    </row>
    <row r="435" spans="1:6" s="29" customFormat="1" ht="11.25" customHeight="1" x14ac:dyDescent="0.2">
      <c r="A435" s="80" t="s">
        <v>635</v>
      </c>
      <c r="B435" s="93">
        <v>2715000</v>
      </c>
      <c r="C435" s="94">
        <v>3</v>
      </c>
      <c r="D435" s="95">
        <v>48976</v>
      </c>
      <c r="E435" s="96">
        <v>48976</v>
      </c>
      <c r="F435" s="97">
        <v>2660522.1301000002</v>
      </c>
    </row>
    <row r="436" spans="1:6" s="29" customFormat="1" ht="11.25" customHeight="1" x14ac:dyDescent="0.2">
      <c r="A436" s="80" t="s">
        <v>636</v>
      </c>
      <c r="B436" s="93">
        <v>1950000</v>
      </c>
      <c r="C436" s="94">
        <v>3</v>
      </c>
      <c r="D436" s="95">
        <v>44652</v>
      </c>
      <c r="E436" s="96">
        <v>44652</v>
      </c>
      <c r="F436" s="97">
        <v>1945061.3626999999</v>
      </c>
    </row>
    <row r="437" spans="1:6" s="29" customFormat="1" ht="11.25" customHeight="1" x14ac:dyDescent="0.2">
      <c r="A437" s="80" t="s">
        <v>637</v>
      </c>
      <c r="B437" s="93">
        <v>3000000</v>
      </c>
      <c r="C437" s="94">
        <v>3</v>
      </c>
      <c r="D437" s="95">
        <v>44607</v>
      </c>
      <c r="E437" s="96">
        <v>44607</v>
      </c>
      <c r="F437" s="97">
        <v>2984812.6516</v>
      </c>
    </row>
    <row r="438" spans="1:6" s="29" customFormat="1" ht="11.25" customHeight="1" x14ac:dyDescent="0.2">
      <c r="A438" s="80" t="s">
        <v>638</v>
      </c>
      <c r="B438" s="93">
        <v>2500000</v>
      </c>
      <c r="C438" s="94">
        <v>3</v>
      </c>
      <c r="D438" s="95">
        <v>48914</v>
      </c>
      <c r="E438" s="96">
        <v>48914</v>
      </c>
      <c r="F438" s="97">
        <v>2500000</v>
      </c>
    </row>
    <row r="439" spans="1:6" s="29" customFormat="1" ht="11.25" customHeight="1" x14ac:dyDescent="0.2">
      <c r="A439" s="80" t="s">
        <v>639</v>
      </c>
      <c r="B439" s="93">
        <v>1560000</v>
      </c>
      <c r="C439" s="94">
        <v>4</v>
      </c>
      <c r="D439" s="95">
        <v>44635</v>
      </c>
      <c r="E439" s="96">
        <v>44635</v>
      </c>
      <c r="F439" s="97">
        <v>1579597.4080000001</v>
      </c>
    </row>
    <row r="440" spans="1:6" s="29" customFormat="1" ht="11.25" customHeight="1" x14ac:dyDescent="0.2">
      <c r="A440" s="80" t="s">
        <v>639</v>
      </c>
      <c r="B440" s="93">
        <v>4775000</v>
      </c>
      <c r="C440" s="94">
        <v>4</v>
      </c>
      <c r="D440" s="95">
        <v>47453</v>
      </c>
      <c r="E440" s="96">
        <v>47453</v>
      </c>
      <c r="F440" s="97">
        <v>4996799.8492000001</v>
      </c>
    </row>
    <row r="441" spans="1:6" s="29" customFormat="1" ht="11.25" customHeight="1" x14ac:dyDescent="0.2">
      <c r="A441" s="80" t="s">
        <v>640</v>
      </c>
      <c r="B441" s="93">
        <v>1285000</v>
      </c>
      <c r="C441" s="94">
        <v>3</v>
      </c>
      <c r="D441" s="95">
        <v>48792</v>
      </c>
      <c r="E441" s="96">
        <v>48792</v>
      </c>
      <c r="F441" s="97">
        <v>1304485.3276</v>
      </c>
    </row>
    <row r="442" spans="1:6" s="29" customFormat="1" ht="11.25" customHeight="1" x14ac:dyDescent="0.2">
      <c r="A442" s="80" t="s">
        <v>640</v>
      </c>
      <c r="B442" s="93">
        <v>1390000</v>
      </c>
      <c r="C442" s="94">
        <v>3</v>
      </c>
      <c r="D442" s="95">
        <v>49157</v>
      </c>
      <c r="E442" s="96">
        <v>49157</v>
      </c>
      <c r="F442" s="97">
        <v>1404621.3918000001</v>
      </c>
    </row>
    <row r="443" spans="1:6" s="29" customFormat="1" ht="11.25" customHeight="1" x14ac:dyDescent="0.2">
      <c r="A443" s="80" t="s">
        <v>641</v>
      </c>
      <c r="B443" s="93">
        <v>2390000</v>
      </c>
      <c r="C443" s="94">
        <v>3</v>
      </c>
      <c r="D443" s="95">
        <v>47239</v>
      </c>
      <c r="E443" s="96">
        <v>47239</v>
      </c>
      <c r="F443" s="97">
        <v>2459308.9087</v>
      </c>
    </row>
    <row r="444" spans="1:6" s="29" customFormat="1" ht="11.25" customHeight="1" x14ac:dyDescent="0.2">
      <c r="A444" s="80" t="s">
        <v>641</v>
      </c>
      <c r="B444" s="93">
        <v>1215000</v>
      </c>
      <c r="C444" s="94">
        <v>5</v>
      </c>
      <c r="D444" s="95">
        <v>45231</v>
      </c>
      <c r="E444" s="96">
        <v>45231</v>
      </c>
      <c r="F444" s="97">
        <v>1297912.3415000001</v>
      </c>
    </row>
    <row r="445" spans="1:6" s="29" customFormat="1" ht="11.25" customHeight="1" x14ac:dyDescent="0.2">
      <c r="A445" s="80" t="s">
        <v>641</v>
      </c>
      <c r="B445" s="93">
        <v>1000000</v>
      </c>
      <c r="C445" s="94">
        <v>5</v>
      </c>
      <c r="D445" s="95">
        <v>45231</v>
      </c>
      <c r="E445" s="96">
        <v>45231</v>
      </c>
      <c r="F445" s="97">
        <v>1082803.9763</v>
      </c>
    </row>
    <row r="446" spans="1:6" s="29" customFormat="1" ht="11.25" customHeight="1" x14ac:dyDescent="0.2">
      <c r="A446" s="80" t="s">
        <v>642</v>
      </c>
      <c r="B446" s="93">
        <v>750000</v>
      </c>
      <c r="C446" s="94">
        <v>4</v>
      </c>
      <c r="D446" s="95">
        <v>49522</v>
      </c>
      <c r="E446" s="96">
        <v>49522</v>
      </c>
      <c r="F446" s="97">
        <v>798074.85109999997</v>
      </c>
    </row>
    <row r="447" spans="1:6" s="29" customFormat="1" ht="11.25" customHeight="1" x14ac:dyDescent="0.2">
      <c r="A447" s="80" t="s">
        <v>643</v>
      </c>
      <c r="B447" s="93">
        <v>1000000</v>
      </c>
      <c r="C447" s="94">
        <v>3.125</v>
      </c>
      <c r="D447" s="95">
        <v>49369</v>
      </c>
      <c r="E447" s="96">
        <v>49369</v>
      </c>
      <c r="F447" s="97">
        <v>982113.1385</v>
      </c>
    </row>
    <row r="448" spans="1:6" s="29" customFormat="1" ht="11.25" customHeight="1" x14ac:dyDescent="0.2">
      <c r="A448" s="80" t="s">
        <v>643</v>
      </c>
      <c r="B448" s="93">
        <v>2395000</v>
      </c>
      <c r="C448" s="94">
        <v>3.125</v>
      </c>
      <c r="D448" s="95">
        <v>46082</v>
      </c>
      <c r="E448" s="96">
        <v>46082</v>
      </c>
      <c r="F448" s="97">
        <v>2361958.4246</v>
      </c>
    </row>
    <row r="449" spans="1:6" s="29" customFormat="1" ht="11.25" customHeight="1" x14ac:dyDescent="0.2">
      <c r="A449" s="80" t="s">
        <v>643</v>
      </c>
      <c r="B449" s="93">
        <v>1540000</v>
      </c>
      <c r="C449" s="94">
        <v>3.125</v>
      </c>
      <c r="D449" s="95">
        <v>46447</v>
      </c>
      <c r="E449" s="96">
        <v>46447</v>
      </c>
      <c r="F449" s="97">
        <v>1532011.1370000001</v>
      </c>
    </row>
    <row r="450" spans="1:6" s="29" customFormat="1" ht="11.25" customHeight="1" x14ac:dyDescent="0.2">
      <c r="A450" s="80" t="s">
        <v>644</v>
      </c>
      <c r="B450" s="93">
        <v>560000</v>
      </c>
      <c r="C450" s="94">
        <v>5.85</v>
      </c>
      <c r="D450" s="95">
        <v>43647</v>
      </c>
      <c r="E450" s="96">
        <v>43647</v>
      </c>
      <c r="F450" s="97">
        <v>559986.31960000005</v>
      </c>
    </row>
    <row r="451" spans="1:6" s="29" customFormat="1" ht="11.25" customHeight="1" x14ac:dyDescent="0.2">
      <c r="A451" s="80" t="s">
        <v>645</v>
      </c>
      <c r="B451" s="93">
        <v>1000000</v>
      </c>
      <c r="C451" s="94">
        <v>5</v>
      </c>
      <c r="D451" s="95">
        <v>49004</v>
      </c>
      <c r="E451" s="96">
        <v>49004</v>
      </c>
      <c r="F451" s="97">
        <v>1161608.5167</v>
      </c>
    </row>
    <row r="452" spans="1:6" s="29" customFormat="1" ht="11.25" customHeight="1" x14ac:dyDescent="0.2">
      <c r="A452" s="80" t="s">
        <v>2527</v>
      </c>
      <c r="B452" s="93">
        <v>2000000</v>
      </c>
      <c r="C452" s="94">
        <v>4</v>
      </c>
      <c r="D452" s="95">
        <v>49249</v>
      </c>
      <c r="E452" s="96">
        <v>49249</v>
      </c>
      <c r="F452" s="97">
        <v>2075699.1242</v>
      </c>
    </row>
    <row r="453" spans="1:6" s="29" customFormat="1" ht="11.25" customHeight="1" x14ac:dyDescent="0.2">
      <c r="A453" s="80" t="s">
        <v>2593</v>
      </c>
      <c r="B453" s="93">
        <v>1710000</v>
      </c>
      <c r="C453" s="94">
        <v>4.4000000000000004</v>
      </c>
      <c r="D453" s="95">
        <v>49218</v>
      </c>
      <c r="E453" s="96">
        <v>49218</v>
      </c>
      <c r="F453" s="97">
        <v>1710000</v>
      </c>
    </row>
    <row r="454" spans="1:6" s="29" customFormat="1" ht="11.25" customHeight="1" x14ac:dyDescent="0.2">
      <c r="A454" s="80" t="s">
        <v>646</v>
      </c>
      <c r="B454" s="93">
        <v>1875000</v>
      </c>
      <c r="C454" s="94">
        <v>4</v>
      </c>
      <c r="D454" s="95">
        <v>47894</v>
      </c>
      <c r="E454" s="96">
        <v>47894</v>
      </c>
      <c r="F454" s="97">
        <v>1966339.6288000001</v>
      </c>
    </row>
    <row r="455" spans="1:6" s="29" customFormat="1" ht="11.25" customHeight="1" x14ac:dyDescent="0.2">
      <c r="A455" s="80" t="s">
        <v>646</v>
      </c>
      <c r="B455" s="93">
        <v>1500000</v>
      </c>
      <c r="C455" s="94">
        <v>4</v>
      </c>
      <c r="D455" s="95">
        <v>48625</v>
      </c>
      <c r="E455" s="96">
        <v>48625</v>
      </c>
      <c r="F455" s="97">
        <v>1594442.2888</v>
      </c>
    </row>
    <row r="456" spans="1:6" s="29" customFormat="1" ht="11.25" customHeight="1" x14ac:dyDescent="0.2">
      <c r="A456" s="80" t="s">
        <v>647</v>
      </c>
      <c r="B456" s="93">
        <v>3000000</v>
      </c>
      <c r="C456" s="94">
        <v>3.625</v>
      </c>
      <c r="D456" s="95">
        <v>46949</v>
      </c>
      <c r="E456" s="96">
        <v>46949</v>
      </c>
      <c r="F456" s="97">
        <v>2959096.5713999998</v>
      </c>
    </row>
    <row r="457" spans="1:6" s="29" customFormat="1" ht="11.25" customHeight="1" x14ac:dyDescent="0.2">
      <c r="A457" s="80" t="s">
        <v>648</v>
      </c>
      <c r="B457" s="93">
        <v>1300000</v>
      </c>
      <c r="C457" s="94">
        <v>4</v>
      </c>
      <c r="D457" s="95">
        <v>44743</v>
      </c>
      <c r="E457" s="96">
        <v>44743</v>
      </c>
      <c r="F457" s="97">
        <v>1378929.2741</v>
      </c>
    </row>
    <row r="458" spans="1:6" s="29" customFormat="1" ht="11.25" customHeight="1" x14ac:dyDescent="0.2">
      <c r="A458" s="80" t="s">
        <v>649</v>
      </c>
      <c r="B458" s="93">
        <v>4100000</v>
      </c>
      <c r="C458" s="94">
        <v>5</v>
      </c>
      <c r="D458" s="95">
        <v>45352</v>
      </c>
      <c r="E458" s="96">
        <v>45352</v>
      </c>
      <c r="F458" s="97">
        <v>4452723.6809999999</v>
      </c>
    </row>
    <row r="459" spans="1:6" s="29" customFormat="1" ht="11.25" customHeight="1" x14ac:dyDescent="0.2">
      <c r="A459" s="80" t="s">
        <v>649</v>
      </c>
      <c r="B459" s="93">
        <v>2000000</v>
      </c>
      <c r="C459" s="94">
        <v>5</v>
      </c>
      <c r="D459" s="95">
        <v>44986</v>
      </c>
      <c r="E459" s="96">
        <v>44986</v>
      </c>
      <c r="F459" s="97">
        <v>2177561.3591999998</v>
      </c>
    </row>
    <row r="460" spans="1:6" s="29" customFormat="1" ht="11.25" customHeight="1" x14ac:dyDescent="0.2">
      <c r="A460" s="80" t="s">
        <v>650</v>
      </c>
      <c r="B460" s="93">
        <v>2000000</v>
      </c>
      <c r="C460" s="94">
        <v>4.0060000000000002</v>
      </c>
      <c r="D460" s="95">
        <v>50375</v>
      </c>
      <c r="E460" s="96">
        <v>50375</v>
      </c>
      <c r="F460" s="97">
        <v>2000834.3293000001</v>
      </c>
    </row>
    <row r="461" spans="1:6" s="29" customFormat="1" ht="11.25" customHeight="1" x14ac:dyDescent="0.2">
      <c r="A461" s="80" t="s">
        <v>651</v>
      </c>
      <c r="B461" s="93">
        <v>1000000</v>
      </c>
      <c r="C461" s="94">
        <v>5</v>
      </c>
      <c r="D461" s="95">
        <v>46447</v>
      </c>
      <c r="E461" s="96">
        <v>46447</v>
      </c>
      <c r="F461" s="97">
        <v>1140015.1453</v>
      </c>
    </row>
    <row r="462" spans="1:6" s="29" customFormat="1" ht="11.25" customHeight="1" x14ac:dyDescent="0.2">
      <c r="A462" s="80" t="s">
        <v>652</v>
      </c>
      <c r="B462" s="93">
        <v>1200000</v>
      </c>
      <c r="C462" s="94">
        <v>4</v>
      </c>
      <c r="D462" s="95">
        <v>46082</v>
      </c>
      <c r="E462" s="96">
        <v>46082</v>
      </c>
      <c r="F462" s="97">
        <v>1229903.4717000001</v>
      </c>
    </row>
    <row r="463" spans="1:6" s="29" customFormat="1" ht="11.25" customHeight="1" x14ac:dyDescent="0.2">
      <c r="A463" s="80" t="s">
        <v>652</v>
      </c>
      <c r="B463" s="93">
        <v>500000</v>
      </c>
      <c r="C463" s="94">
        <v>5</v>
      </c>
      <c r="D463" s="95">
        <v>43891</v>
      </c>
      <c r="E463" s="96">
        <v>43891</v>
      </c>
      <c r="F463" s="97">
        <v>500000</v>
      </c>
    </row>
    <row r="464" spans="1:6" s="29" customFormat="1" ht="11.25" customHeight="1" x14ac:dyDescent="0.2">
      <c r="A464" s="80" t="s">
        <v>653</v>
      </c>
      <c r="B464" s="93">
        <v>500000</v>
      </c>
      <c r="C464" s="94">
        <v>5.08</v>
      </c>
      <c r="D464" s="95">
        <v>44986</v>
      </c>
      <c r="E464" s="96">
        <v>44986</v>
      </c>
      <c r="F464" s="97">
        <v>500000</v>
      </c>
    </row>
    <row r="465" spans="1:6" s="29" customFormat="1" ht="11.25" customHeight="1" x14ac:dyDescent="0.2">
      <c r="A465" s="80" t="s">
        <v>654</v>
      </c>
      <c r="B465" s="93">
        <v>3675000</v>
      </c>
      <c r="C465" s="94">
        <v>3</v>
      </c>
      <c r="D465" s="95">
        <v>48731</v>
      </c>
      <c r="E465" s="96">
        <v>48731</v>
      </c>
      <c r="F465" s="97">
        <v>3675000</v>
      </c>
    </row>
    <row r="466" spans="1:6" s="29" customFormat="1" ht="11.25" customHeight="1" x14ac:dyDescent="0.2">
      <c r="A466" s="80" t="s">
        <v>655</v>
      </c>
      <c r="B466" s="93">
        <v>1000000</v>
      </c>
      <c r="C466" s="94">
        <v>4</v>
      </c>
      <c r="D466" s="95">
        <v>44986</v>
      </c>
      <c r="E466" s="96">
        <v>44986</v>
      </c>
      <c r="F466" s="97">
        <v>1067160.622</v>
      </c>
    </row>
    <row r="467" spans="1:6" s="29" customFormat="1" ht="11.25" customHeight="1" x14ac:dyDescent="0.2">
      <c r="A467" s="80" t="s">
        <v>656</v>
      </c>
      <c r="B467" s="93">
        <v>1255000</v>
      </c>
      <c r="C467" s="94">
        <v>3</v>
      </c>
      <c r="D467" s="95">
        <v>48427</v>
      </c>
      <c r="E467" s="96">
        <v>48427</v>
      </c>
      <c r="F467" s="97">
        <v>1255000</v>
      </c>
    </row>
    <row r="468" spans="1:6" s="29" customFormat="1" ht="11.25" customHeight="1" x14ac:dyDescent="0.2">
      <c r="A468" s="80" t="s">
        <v>657</v>
      </c>
      <c r="B468" s="93">
        <v>2750000</v>
      </c>
      <c r="C468" s="94">
        <v>4</v>
      </c>
      <c r="D468" s="95">
        <v>49369</v>
      </c>
      <c r="E468" s="96">
        <v>49369</v>
      </c>
      <c r="F468" s="97">
        <v>2915442.2143000001</v>
      </c>
    </row>
    <row r="469" spans="1:6" s="29" customFormat="1" ht="11.25" customHeight="1" x14ac:dyDescent="0.2">
      <c r="A469" s="80" t="s">
        <v>658</v>
      </c>
      <c r="B469" s="93">
        <v>1035000</v>
      </c>
      <c r="C469" s="94">
        <v>5</v>
      </c>
      <c r="D469" s="95">
        <v>46371</v>
      </c>
      <c r="E469" s="96">
        <v>46371</v>
      </c>
      <c r="F469" s="97">
        <v>1159838.6651999999</v>
      </c>
    </row>
    <row r="470" spans="1:6" s="29" customFormat="1" ht="11.25" customHeight="1" x14ac:dyDescent="0.2">
      <c r="A470" s="80" t="s">
        <v>659</v>
      </c>
      <c r="B470" s="93">
        <v>1000000</v>
      </c>
      <c r="C470" s="94">
        <v>4</v>
      </c>
      <c r="D470" s="95">
        <v>44727</v>
      </c>
      <c r="E470" s="96">
        <v>44727</v>
      </c>
      <c r="F470" s="97">
        <v>1061799.6569000001</v>
      </c>
    </row>
    <row r="471" spans="1:6" s="29" customFormat="1" ht="11.25" customHeight="1" x14ac:dyDescent="0.2">
      <c r="A471" s="80" t="s">
        <v>660</v>
      </c>
      <c r="B471" s="93">
        <v>815000</v>
      </c>
      <c r="C471" s="94">
        <v>4</v>
      </c>
      <c r="D471" s="95">
        <v>43952</v>
      </c>
      <c r="E471" s="96">
        <v>43952</v>
      </c>
      <c r="F471" s="97">
        <v>833250.60329999996</v>
      </c>
    </row>
    <row r="472" spans="1:6" s="29" customFormat="1" ht="11.25" customHeight="1" x14ac:dyDescent="0.2">
      <c r="A472" s="80" t="s">
        <v>661</v>
      </c>
      <c r="B472" s="93">
        <v>600000</v>
      </c>
      <c r="C472" s="94">
        <v>4</v>
      </c>
      <c r="D472" s="95">
        <v>48245</v>
      </c>
      <c r="E472" s="96">
        <v>48245</v>
      </c>
      <c r="F472" s="97">
        <v>649925.88549999997</v>
      </c>
    </row>
    <row r="473" spans="1:6" s="29" customFormat="1" ht="11.25" customHeight="1" x14ac:dyDescent="0.2">
      <c r="A473" s="80" t="s">
        <v>661</v>
      </c>
      <c r="B473" s="93">
        <v>1675000</v>
      </c>
      <c r="C473" s="94">
        <v>3</v>
      </c>
      <c r="D473" s="95">
        <v>48611</v>
      </c>
      <c r="E473" s="96">
        <v>48611</v>
      </c>
      <c r="F473" s="97">
        <v>1656216.6735</v>
      </c>
    </row>
    <row r="474" spans="1:6" s="29" customFormat="1" ht="11.25" customHeight="1" x14ac:dyDescent="0.2">
      <c r="A474" s="80" t="s">
        <v>662</v>
      </c>
      <c r="B474" s="93">
        <v>1025000</v>
      </c>
      <c r="C474" s="94">
        <v>4</v>
      </c>
      <c r="D474" s="95">
        <v>47543</v>
      </c>
      <c r="E474" s="96">
        <v>47543</v>
      </c>
      <c r="F474" s="97">
        <v>1071657.5403</v>
      </c>
    </row>
    <row r="475" spans="1:6" s="29" customFormat="1" ht="11.25" customHeight="1" x14ac:dyDescent="0.2">
      <c r="A475" s="80" t="s">
        <v>663</v>
      </c>
      <c r="B475" s="93">
        <v>2325000</v>
      </c>
      <c r="C475" s="94">
        <v>4</v>
      </c>
      <c r="D475" s="95">
        <v>49188</v>
      </c>
      <c r="E475" s="96">
        <v>49188</v>
      </c>
      <c r="F475" s="97">
        <v>2511443.5066999998</v>
      </c>
    </row>
    <row r="476" spans="1:6" s="29" customFormat="1" ht="11.25" customHeight="1" x14ac:dyDescent="0.2">
      <c r="A476" s="80" t="s">
        <v>664</v>
      </c>
      <c r="B476" s="93">
        <v>1305000</v>
      </c>
      <c r="C476" s="94">
        <v>4.5</v>
      </c>
      <c r="D476" s="95">
        <v>43617</v>
      </c>
      <c r="E476" s="96">
        <v>43617</v>
      </c>
      <c r="F476" s="97">
        <v>1303919.1973999999</v>
      </c>
    </row>
    <row r="477" spans="1:6" s="29" customFormat="1" ht="11.25" customHeight="1" x14ac:dyDescent="0.2">
      <c r="A477" s="80" t="s">
        <v>664</v>
      </c>
      <c r="B477" s="93">
        <v>1435000</v>
      </c>
      <c r="C477" s="94">
        <v>4.95</v>
      </c>
      <c r="D477" s="95">
        <v>44713</v>
      </c>
      <c r="E477" s="96">
        <v>44713</v>
      </c>
      <c r="F477" s="97">
        <v>1438233.0315</v>
      </c>
    </row>
    <row r="478" spans="1:6" s="29" customFormat="1" ht="11.25" customHeight="1" x14ac:dyDescent="0.2">
      <c r="A478" s="80" t="s">
        <v>665</v>
      </c>
      <c r="B478" s="93">
        <v>2155000</v>
      </c>
      <c r="C478" s="94">
        <v>4</v>
      </c>
      <c r="D478" s="95">
        <v>49218</v>
      </c>
      <c r="E478" s="96">
        <v>49218</v>
      </c>
      <c r="F478" s="97">
        <v>2300058.7204999998</v>
      </c>
    </row>
    <row r="479" spans="1:6" s="29" customFormat="1" ht="11.25" customHeight="1" x14ac:dyDescent="0.2">
      <c r="A479" s="80" t="s">
        <v>665</v>
      </c>
      <c r="B479" s="93">
        <v>3255000</v>
      </c>
      <c r="C479" s="94">
        <v>5</v>
      </c>
      <c r="D479" s="95">
        <v>45200</v>
      </c>
      <c r="E479" s="96">
        <v>45200</v>
      </c>
      <c r="F479" s="97">
        <v>3617164.5085</v>
      </c>
    </row>
    <row r="480" spans="1:6" s="29" customFormat="1" ht="11.25" customHeight="1" x14ac:dyDescent="0.2">
      <c r="A480" s="80" t="s">
        <v>666</v>
      </c>
      <c r="B480" s="93">
        <v>1720000</v>
      </c>
      <c r="C480" s="94">
        <v>3.375</v>
      </c>
      <c r="D480" s="95">
        <v>47727</v>
      </c>
      <c r="E480" s="96">
        <v>47727</v>
      </c>
      <c r="F480" s="97">
        <v>1708027.3036</v>
      </c>
    </row>
    <row r="481" spans="1:6" s="29" customFormat="1" ht="11.25" customHeight="1" x14ac:dyDescent="0.2">
      <c r="A481" s="80" t="s">
        <v>666</v>
      </c>
      <c r="B481" s="93">
        <v>1130000</v>
      </c>
      <c r="C481" s="94">
        <v>3.5</v>
      </c>
      <c r="D481" s="95">
        <v>48092</v>
      </c>
      <c r="E481" s="96">
        <v>48092</v>
      </c>
      <c r="F481" s="97">
        <v>1122143.2829</v>
      </c>
    </row>
    <row r="482" spans="1:6" s="29" customFormat="1" ht="11.25" customHeight="1" x14ac:dyDescent="0.2">
      <c r="A482" s="80" t="s">
        <v>666</v>
      </c>
      <c r="B482" s="93">
        <v>1550000</v>
      </c>
      <c r="C482" s="94">
        <v>3.5</v>
      </c>
      <c r="D482" s="95">
        <v>48458</v>
      </c>
      <c r="E482" s="96">
        <v>48458</v>
      </c>
      <c r="F482" s="97">
        <v>1530518.6225999999</v>
      </c>
    </row>
    <row r="483" spans="1:6" s="29" customFormat="1" ht="11.25" customHeight="1" x14ac:dyDescent="0.2">
      <c r="A483" s="80" t="s">
        <v>667</v>
      </c>
      <c r="B483" s="93">
        <v>1500000</v>
      </c>
      <c r="C483" s="94">
        <v>4</v>
      </c>
      <c r="D483" s="95">
        <v>49188</v>
      </c>
      <c r="E483" s="96">
        <v>49188</v>
      </c>
      <c r="F483" s="97">
        <v>1610934.5233</v>
      </c>
    </row>
    <row r="484" spans="1:6" s="29" customFormat="1" ht="11.25" customHeight="1" x14ac:dyDescent="0.2">
      <c r="A484" s="80" t="s">
        <v>668</v>
      </c>
      <c r="B484" s="93">
        <v>2500000</v>
      </c>
      <c r="C484" s="94">
        <v>3.5</v>
      </c>
      <c r="D484" s="95">
        <v>47757</v>
      </c>
      <c r="E484" s="96">
        <v>47757</v>
      </c>
      <c r="F484" s="97">
        <v>2514699.2308</v>
      </c>
    </row>
    <row r="485" spans="1:6" s="29" customFormat="1" ht="11.25" customHeight="1" x14ac:dyDescent="0.2">
      <c r="A485" s="80" t="s">
        <v>669</v>
      </c>
      <c r="B485" s="93">
        <v>1315000</v>
      </c>
      <c r="C485" s="94">
        <v>4</v>
      </c>
      <c r="D485" s="95">
        <v>47908</v>
      </c>
      <c r="E485" s="96">
        <v>47908</v>
      </c>
      <c r="F485" s="97">
        <v>1353463.3896000001</v>
      </c>
    </row>
    <row r="486" spans="1:6" s="29" customFormat="1" ht="11.25" customHeight="1" x14ac:dyDescent="0.2">
      <c r="A486" s="80" t="s">
        <v>669</v>
      </c>
      <c r="B486" s="93">
        <v>1400000</v>
      </c>
      <c r="C486" s="94">
        <v>5.7</v>
      </c>
      <c r="D486" s="95">
        <v>47178</v>
      </c>
      <c r="E486" s="96">
        <v>47178</v>
      </c>
      <c r="F486" s="97">
        <v>1400000</v>
      </c>
    </row>
    <row r="487" spans="1:6" s="29" customFormat="1" ht="11.25" customHeight="1" x14ac:dyDescent="0.2">
      <c r="A487" s="80" t="s">
        <v>670</v>
      </c>
      <c r="B487" s="93">
        <v>4725000</v>
      </c>
      <c r="C487" s="94">
        <v>3</v>
      </c>
      <c r="D487" s="95">
        <v>48745</v>
      </c>
      <c r="E487" s="96">
        <v>48745</v>
      </c>
      <c r="F487" s="97">
        <v>4714492.1169999996</v>
      </c>
    </row>
    <row r="488" spans="1:6" s="29" customFormat="1" ht="11.25" customHeight="1" x14ac:dyDescent="0.2">
      <c r="A488" s="80" t="s">
        <v>671</v>
      </c>
      <c r="B488" s="93">
        <v>2105000</v>
      </c>
      <c r="C488" s="94">
        <v>4.8</v>
      </c>
      <c r="D488" s="95">
        <v>43709</v>
      </c>
      <c r="E488" s="96">
        <v>43709</v>
      </c>
      <c r="F488" s="97">
        <v>2105000</v>
      </c>
    </row>
    <row r="489" spans="1:6" s="29" customFormat="1" ht="11.25" customHeight="1" x14ac:dyDescent="0.2">
      <c r="A489" s="80" t="s">
        <v>672</v>
      </c>
      <c r="B489" s="93">
        <v>2525000</v>
      </c>
      <c r="C489" s="94">
        <v>3</v>
      </c>
      <c r="D489" s="95">
        <v>48700</v>
      </c>
      <c r="E489" s="96">
        <v>48700</v>
      </c>
      <c r="F489" s="97">
        <v>2554122.4218000001</v>
      </c>
    </row>
    <row r="490" spans="1:6" s="29" customFormat="1" ht="11.25" customHeight="1" x14ac:dyDescent="0.2">
      <c r="A490" s="80" t="s">
        <v>673</v>
      </c>
      <c r="B490" s="93">
        <v>1300000</v>
      </c>
      <c r="C490" s="94">
        <v>4.5</v>
      </c>
      <c r="D490" s="95">
        <v>46054</v>
      </c>
      <c r="E490" s="96">
        <v>46054</v>
      </c>
      <c r="F490" s="97">
        <v>1339787.2080000001</v>
      </c>
    </row>
    <row r="491" spans="1:6" s="29" customFormat="1" ht="11.25" customHeight="1" x14ac:dyDescent="0.2">
      <c r="A491" s="80" t="s">
        <v>674</v>
      </c>
      <c r="B491" s="93">
        <v>1000000</v>
      </c>
      <c r="C491" s="94">
        <v>3</v>
      </c>
      <c r="D491" s="95">
        <v>49522</v>
      </c>
      <c r="E491" s="96">
        <v>49522</v>
      </c>
      <c r="F491" s="97">
        <v>987200.41229999997</v>
      </c>
    </row>
    <row r="492" spans="1:6" s="29" customFormat="1" ht="11.25" customHeight="1" x14ac:dyDescent="0.2">
      <c r="A492" s="80" t="s">
        <v>675</v>
      </c>
      <c r="B492" s="93">
        <v>1000000</v>
      </c>
      <c r="C492" s="94">
        <v>5</v>
      </c>
      <c r="D492" s="95">
        <v>45153</v>
      </c>
      <c r="E492" s="96">
        <v>45153</v>
      </c>
      <c r="F492" s="97">
        <v>1124173.0057999999</v>
      </c>
    </row>
    <row r="493" spans="1:6" s="29" customFormat="1" ht="11.25" customHeight="1" x14ac:dyDescent="0.2">
      <c r="A493" s="80" t="s">
        <v>676</v>
      </c>
      <c r="B493" s="93">
        <v>1640000</v>
      </c>
      <c r="C493" s="94">
        <v>5</v>
      </c>
      <c r="D493" s="95">
        <v>45017</v>
      </c>
      <c r="E493" s="96">
        <v>45017</v>
      </c>
      <c r="F493" s="97">
        <v>1725788.1462999999</v>
      </c>
    </row>
    <row r="494" spans="1:6" s="29" customFormat="1" ht="11.25" customHeight="1" x14ac:dyDescent="0.2">
      <c r="A494" s="80" t="s">
        <v>676</v>
      </c>
      <c r="B494" s="93">
        <v>1000000</v>
      </c>
      <c r="C494" s="94">
        <v>3</v>
      </c>
      <c r="D494" s="95">
        <v>45170</v>
      </c>
      <c r="E494" s="96">
        <v>45170</v>
      </c>
      <c r="F494" s="97">
        <v>995938.45189999999</v>
      </c>
    </row>
    <row r="495" spans="1:6" s="29" customFormat="1" ht="11.25" customHeight="1" x14ac:dyDescent="0.2">
      <c r="A495" s="80" t="s">
        <v>676</v>
      </c>
      <c r="B495" s="93">
        <v>1000000</v>
      </c>
      <c r="C495" s="94">
        <v>5</v>
      </c>
      <c r="D495" s="95">
        <v>44652</v>
      </c>
      <c r="E495" s="96">
        <v>44652</v>
      </c>
      <c r="F495" s="97">
        <v>1055310.1307000001</v>
      </c>
    </row>
    <row r="496" spans="1:6" s="29" customFormat="1" ht="11.25" customHeight="1" x14ac:dyDescent="0.2">
      <c r="A496" s="80" t="s">
        <v>677</v>
      </c>
      <c r="B496" s="93">
        <v>205000</v>
      </c>
      <c r="C496" s="94">
        <v>4</v>
      </c>
      <c r="D496" s="95">
        <v>48214</v>
      </c>
      <c r="E496" s="96">
        <v>48214</v>
      </c>
      <c r="F496" s="97">
        <v>213324.48860000001</v>
      </c>
    </row>
    <row r="497" spans="1:6" s="29" customFormat="1" ht="11.25" customHeight="1" x14ac:dyDescent="0.2">
      <c r="A497" s="80" t="s">
        <v>677</v>
      </c>
      <c r="B497" s="93">
        <v>1945000</v>
      </c>
      <c r="C497" s="94">
        <v>4</v>
      </c>
      <c r="D497" s="95">
        <v>48214</v>
      </c>
      <c r="E497" s="96">
        <v>48214</v>
      </c>
      <c r="F497" s="97">
        <v>2023981.1259999999</v>
      </c>
    </row>
    <row r="498" spans="1:6" s="29" customFormat="1" ht="11.25" customHeight="1" x14ac:dyDescent="0.2">
      <c r="A498" s="80" t="s">
        <v>677</v>
      </c>
      <c r="B498" s="93">
        <v>3525000</v>
      </c>
      <c r="C498" s="94">
        <v>4</v>
      </c>
      <c r="D498" s="95">
        <v>48214</v>
      </c>
      <c r="E498" s="96">
        <v>48214</v>
      </c>
      <c r="F498" s="97">
        <v>3668140.6013000002</v>
      </c>
    </row>
    <row r="499" spans="1:6" s="29" customFormat="1" ht="11.25" customHeight="1" x14ac:dyDescent="0.2">
      <c r="A499" s="80" t="s">
        <v>678</v>
      </c>
      <c r="B499" s="93">
        <v>5000000</v>
      </c>
      <c r="C499" s="94">
        <v>4</v>
      </c>
      <c r="D499" s="95">
        <v>48639</v>
      </c>
      <c r="E499" s="96">
        <v>48639</v>
      </c>
      <c r="F499" s="97">
        <v>5382448.3071999997</v>
      </c>
    </row>
    <row r="500" spans="1:6" s="29" customFormat="1" ht="11.25" customHeight="1" x14ac:dyDescent="0.2">
      <c r="A500" s="80" t="s">
        <v>679</v>
      </c>
      <c r="B500" s="93">
        <v>1625000</v>
      </c>
      <c r="C500" s="94">
        <v>3</v>
      </c>
      <c r="D500" s="95">
        <v>47818</v>
      </c>
      <c r="E500" s="96">
        <v>47818</v>
      </c>
      <c r="F500" s="97">
        <v>1592446.1329000001</v>
      </c>
    </row>
    <row r="501" spans="1:6" s="29" customFormat="1" ht="11.25" customHeight="1" x14ac:dyDescent="0.2">
      <c r="A501" s="80" t="s">
        <v>680</v>
      </c>
      <c r="B501" s="93">
        <v>2640000</v>
      </c>
      <c r="C501" s="94">
        <v>3</v>
      </c>
      <c r="D501" s="95">
        <v>47209</v>
      </c>
      <c r="E501" s="96">
        <v>47209</v>
      </c>
      <c r="F501" s="97">
        <v>2615680.7168999999</v>
      </c>
    </row>
    <row r="502" spans="1:6" s="29" customFormat="1" ht="11.25" customHeight="1" x14ac:dyDescent="0.2">
      <c r="A502" s="80" t="s">
        <v>681</v>
      </c>
      <c r="B502" s="93">
        <v>2560000</v>
      </c>
      <c r="C502" s="94">
        <v>5</v>
      </c>
      <c r="D502" s="95">
        <v>45139</v>
      </c>
      <c r="E502" s="96">
        <v>45139</v>
      </c>
      <c r="F502" s="97">
        <v>2791054.27</v>
      </c>
    </row>
    <row r="503" spans="1:6" s="29" customFormat="1" ht="11.25" customHeight="1" x14ac:dyDescent="0.2">
      <c r="A503" s="80" t="s">
        <v>682</v>
      </c>
      <c r="B503" s="93">
        <v>810000</v>
      </c>
      <c r="C503" s="94">
        <v>4</v>
      </c>
      <c r="D503" s="95">
        <v>47818</v>
      </c>
      <c r="E503" s="96">
        <v>47818</v>
      </c>
      <c r="F503" s="97">
        <v>841519.86880000005</v>
      </c>
    </row>
    <row r="504" spans="1:6" s="29" customFormat="1" ht="11.25" customHeight="1" x14ac:dyDescent="0.2">
      <c r="A504" s="80" t="s">
        <v>683</v>
      </c>
      <c r="B504" s="93">
        <v>3000000</v>
      </c>
      <c r="C504" s="94">
        <v>5.25</v>
      </c>
      <c r="D504" s="95">
        <v>47088</v>
      </c>
      <c r="E504" s="96">
        <v>47088</v>
      </c>
      <c r="F504" s="97">
        <v>3108971.7497</v>
      </c>
    </row>
    <row r="505" spans="1:6" s="29" customFormat="1" ht="11.25" customHeight="1" x14ac:dyDescent="0.2">
      <c r="A505" s="80" t="s">
        <v>684</v>
      </c>
      <c r="B505" s="93">
        <v>1650000</v>
      </c>
      <c r="C505" s="94">
        <v>4</v>
      </c>
      <c r="D505" s="95">
        <v>44896</v>
      </c>
      <c r="E505" s="96">
        <v>44896</v>
      </c>
      <c r="F505" s="97">
        <v>1765521.6625000001</v>
      </c>
    </row>
    <row r="506" spans="1:6" s="29" customFormat="1" ht="11.25" customHeight="1" x14ac:dyDescent="0.2">
      <c r="A506" s="80" t="s">
        <v>685</v>
      </c>
      <c r="B506" s="93">
        <v>2000000</v>
      </c>
      <c r="C506" s="94">
        <v>4</v>
      </c>
      <c r="D506" s="95">
        <v>49279</v>
      </c>
      <c r="E506" s="96">
        <v>49279</v>
      </c>
      <c r="F506" s="97">
        <v>2201166.7333999998</v>
      </c>
    </row>
    <row r="507" spans="1:6" s="29" customFormat="1" ht="11.25" customHeight="1" x14ac:dyDescent="0.2">
      <c r="A507" s="80" t="s">
        <v>686</v>
      </c>
      <c r="B507" s="93">
        <v>4815000</v>
      </c>
      <c r="C507" s="94">
        <v>4</v>
      </c>
      <c r="D507" s="95">
        <v>49644</v>
      </c>
      <c r="E507" s="96">
        <v>49644</v>
      </c>
      <c r="F507" s="97">
        <v>4979061.7302999999</v>
      </c>
    </row>
    <row r="508" spans="1:6" s="29" customFormat="1" ht="11.25" customHeight="1" x14ac:dyDescent="0.2">
      <c r="A508" s="80" t="s">
        <v>686</v>
      </c>
      <c r="B508" s="93">
        <v>1990000</v>
      </c>
      <c r="C508" s="94">
        <v>4</v>
      </c>
      <c r="D508" s="95">
        <v>44896</v>
      </c>
      <c r="E508" s="96">
        <v>44896</v>
      </c>
      <c r="F508" s="97">
        <v>2135173.0594000001</v>
      </c>
    </row>
    <row r="509" spans="1:6" s="29" customFormat="1" ht="11.25" customHeight="1" x14ac:dyDescent="0.2">
      <c r="A509" s="80" t="s">
        <v>687</v>
      </c>
      <c r="B509" s="93">
        <v>1365000</v>
      </c>
      <c r="C509" s="94">
        <v>4.25</v>
      </c>
      <c r="D509" s="95">
        <v>46082</v>
      </c>
      <c r="E509" s="96">
        <v>46082</v>
      </c>
      <c r="F509" s="97">
        <v>1426534.7984</v>
      </c>
    </row>
    <row r="510" spans="1:6" s="29" customFormat="1" ht="11.25" customHeight="1" x14ac:dyDescent="0.2">
      <c r="A510" s="80" t="s">
        <v>688</v>
      </c>
      <c r="B510" s="93">
        <v>1000000</v>
      </c>
      <c r="C510" s="94">
        <v>5</v>
      </c>
      <c r="D510" s="95">
        <v>46188</v>
      </c>
      <c r="E510" s="96">
        <v>46188</v>
      </c>
      <c r="F510" s="97">
        <v>1050158.6547999999</v>
      </c>
    </row>
    <row r="511" spans="1:6" s="29" customFormat="1" ht="11.25" customHeight="1" x14ac:dyDescent="0.2">
      <c r="A511" s="80" t="s">
        <v>689</v>
      </c>
      <c r="B511" s="93">
        <v>1500000</v>
      </c>
      <c r="C511" s="94">
        <v>4</v>
      </c>
      <c r="D511" s="95">
        <v>47696</v>
      </c>
      <c r="E511" s="96">
        <v>47696</v>
      </c>
      <c r="F511" s="97">
        <v>1553510.7065000001</v>
      </c>
    </row>
    <row r="512" spans="1:6" s="29" customFormat="1" ht="11.25" customHeight="1" x14ac:dyDescent="0.2">
      <c r="A512" s="80" t="s">
        <v>689</v>
      </c>
      <c r="B512" s="93">
        <v>2000000</v>
      </c>
      <c r="C512" s="94">
        <v>5</v>
      </c>
      <c r="D512" s="95">
        <v>44774</v>
      </c>
      <c r="E512" s="96">
        <v>44774</v>
      </c>
      <c r="F512" s="97">
        <v>2186599.3191</v>
      </c>
    </row>
    <row r="513" spans="1:6" s="29" customFormat="1" ht="11.25" customHeight="1" x14ac:dyDescent="0.2">
      <c r="A513" s="80" t="s">
        <v>2656</v>
      </c>
      <c r="B513" s="93">
        <v>3000000</v>
      </c>
      <c r="C513" s="94">
        <v>5</v>
      </c>
      <c r="D513" s="95">
        <v>50010</v>
      </c>
      <c r="E513" s="96">
        <v>50010</v>
      </c>
      <c r="F513" s="97">
        <v>3310464.7303999998</v>
      </c>
    </row>
    <row r="514" spans="1:6" s="29" customFormat="1" ht="11.25" customHeight="1" x14ac:dyDescent="0.2">
      <c r="A514" s="80" t="s">
        <v>690</v>
      </c>
      <c r="B514" s="93">
        <v>1000000</v>
      </c>
      <c r="C514" s="94">
        <v>4</v>
      </c>
      <c r="D514" s="95">
        <v>48075</v>
      </c>
      <c r="E514" s="96">
        <v>48075</v>
      </c>
      <c r="F514" s="97">
        <v>1035936.3765</v>
      </c>
    </row>
    <row r="515" spans="1:6" s="29" customFormat="1" ht="11.25" customHeight="1" x14ac:dyDescent="0.2">
      <c r="A515" s="80" t="s">
        <v>691</v>
      </c>
      <c r="B515" s="93">
        <v>65000</v>
      </c>
      <c r="C515" s="94">
        <v>5</v>
      </c>
      <c r="D515" s="95">
        <v>45337</v>
      </c>
      <c r="E515" s="96">
        <v>45337</v>
      </c>
      <c r="F515" s="97">
        <v>65000</v>
      </c>
    </row>
    <row r="516" spans="1:6" s="29" customFormat="1" ht="11.25" customHeight="1" x14ac:dyDescent="0.2">
      <c r="A516" s="80" t="s">
        <v>692</v>
      </c>
      <c r="B516" s="93">
        <v>1485000</v>
      </c>
      <c r="C516" s="94">
        <v>2</v>
      </c>
      <c r="D516" s="95">
        <v>44986</v>
      </c>
      <c r="E516" s="96">
        <v>44986</v>
      </c>
      <c r="F516" s="97">
        <v>1485000</v>
      </c>
    </row>
    <row r="517" spans="1:6" s="29" customFormat="1" ht="11.25" customHeight="1" x14ac:dyDescent="0.2">
      <c r="A517" s="80" t="s">
        <v>693</v>
      </c>
      <c r="B517" s="93">
        <v>1000000</v>
      </c>
      <c r="C517" s="94">
        <v>3.25</v>
      </c>
      <c r="D517" s="95">
        <v>47178</v>
      </c>
      <c r="E517" s="96">
        <v>47178</v>
      </c>
      <c r="F517" s="97">
        <v>991601.02610000002</v>
      </c>
    </row>
    <row r="518" spans="1:6" s="29" customFormat="1" ht="11.25" customHeight="1" x14ac:dyDescent="0.2">
      <c r="A518" s="80" t="s">
        <v>2657</v>
      </c>
      <c r="B518" s="93">
        <v>1685000</v>
      </c>
      <c r="C518" s="94">
        <v>4</v>
      </c>
      <c r="D518" s="95">
        <v>48945</v>
      </c>
      <c r="E518" s="96">
        <v>48945</v>
      </c>
      <c r="F518" s="97">
        <v>1760918.5854</v>
      </c>
    </row>
    <row r="519" spans="1:6" s="29" customFormat="1" ht="11.25" customHeight="1" x14ac:dyDescent="0.2">
      <c r="A519" s="80" t="s">
        <v>694</v>
      </c>
      <c r="B519" s="93">
        <v>1110000</v>
      </c>
      <c r="C519" s="94">
        <v>5.6</v>
      </c>
      <c r="D519" s="95">
        <v>47604</v>
      </c>
      <c r="E519" s="96">
        <v>47604</v>
      </c>
      <c r="F519" s="97">
        <v>1110000</v>
      </c>
    </row>
    <row r="520" spans="1:6" s="29" customFormat="1" ht="11.25" customHeight="1" x14ac:dyDescent="0.2">
      <c r="A520" s="80" t="s">
        <v>695</v>
      </c>
      <c r="B520" s="93">
        <v>1355000</v>
      </c>
      <c r="C520" s="94">
        <v>4</v>
      </c>
      <c r="D520" s="95">
        <v>45413</v>
      </c>
      <c r="E520" s="96">
        <v>45413</v>
      </c>
      <c r="F520" s="97">
        <v>1405104.1772</v>
      </c>
    </row>
    <row r="521" spans="1:6" s="29" customFormat="1" ht="11.25" customHeight="1" x14ac:dyDescent="0.2">
      <c r="A521" s="80" t="s">
        <v>696</v>
      </c>
      <c r="B521" s="93">
        <v>500000</v>
      </c>
      <c r="C521" s="94">
        <v>5</v>
      </c>
      <c r="D521" s="95">
        <v>44896</v>
      </c>
      <c r="E521" s="96">
        <v>44896</v>
      </c>
      <c r="F521" s="97">
        <v>547577.5673</v>
      </c>
    </row>
    <row r="522" spans="1:6" s="29" customFormat="1" ht="11.25" customHeight="1" x14ac:dyDescent="0.2">
      <c r="A522" s="80" t="s">
        <v>697</v>
      </c>
      <c r="B522" s="93">
        <v>5000000</v>
      </c>
      <c r="C522" s="94">
        <v>4</v>
      </c>
      <c r="D522" s="95">
        <v>48990</v>
      </c>
      <c r="E522" s="96">
        <v>48990</v>
      </c>
      <c r="F522" s="97">
        <v>5311544.1814000001</v>
      </c>
    </row>
    <row r="523" spans="1:6" s="29" customFormat="1" ht="11.25" customHeight="1" x14ac:dyDescent="0.2">
      <c r="A523" s="80" t="s">
        <v>698</v>
      </c>
      <c r="B523" s="93">
        <v>615000</v>
      </c>
      <c r="C523" s="94">
        <v>5</v>
      </c>
      <c r="D523" s="95">
        <v>44972</v>
      </c>
      <c r="E523" s="96">
        <v>44972</v>
      </c>
      <c r="F523" s="97">
        <v>682730.6152</v>
      </c>
    </row>
    <row r="524" spans="1:6" s="29" customFormat="1" ht="11.25" customHeight="1" x14ac:dyDescent="0.2">
      <c r="A524" s="80" t="s">
        <v>699</v>
      </c>
      <c r="B524" s="93">
        <v>1000000</v>
      </c>
      <c r="C524" s="94">
        <v>4</v>
      </c>
      <c r="D524" s="95">
        <v>46143</v>
      </c>
      <c r="E524" s="96">
        <v>46143</v>
      </c>
      <c r="F524" s="97">
        <v>1037360.4255</v>
      </c>
    </row>
    <row r="525" spans="1:6" s="29" customFormat="1" ht="11.25" customHeight="1" x14ac:dyDescent="0.2">
      <c r="A525" s="80" t="s">
        <v>699</v>
      </c>
      <c r="B525" s="93">
        <v>2225000</v>
      </c>
      <c r="C525" s="94">
        <v>3</v>
      </c>
      <c r="D525" s="95">
        <v>48519</v>
      </c>
      <c r="E525" s="96">
        <v>48519</v>
      </c>
      <c r="F525" s="97">
        <v>2200402.557</v>
      </c>
    </row>
    <row r="526" spans="1:6" s="29" customFormat="1" ht="11.25" customHeight="1" x14ac:dyDescent="0.2">
      <c r="A526" s="80" t="s">
        <v>700</v>
      </c>
      <c r="B526" s="93">
        <v>1045000</v>
      </c>
      <c r="C526" s="94">
        <v>4</v>
      </c>
      <c r="D526" s="95">
        <v>45809</v>
      </c>
      <c r="E526" s="96">
        <v>45809</v>
      </c>
      <c r="F526" s="97">
        <v>1058187.398</v>
      </c>
    </row>
    <row r="527" spans="1:6" s="29" customFormat="1" ht="11.25" customHeight="1" x14ac:dyDescent="0.2">
      <c r="A527" s="80" t="s">
        <v>701</v>
      </c>
      <c r="B527" s="93">
        <v>2000000</v>
      </c>
      <c r="C527" s="94">
        <v>3</v>
      </c>
      <c r="D527" s="95">
        <v>46327</v>
      </c>
      <c r="E527" s="96">
        <v>46327</v>
      </c>
      <c r="F527" s="97">
        <v>1990570.8160000001</v>
      </c>
    </row>
    <row r="528" spans="1:6" s="29" customFormat="1" ht="11.25" customHeight="1" x14ac:dyDescent="0.2">
      <c r="A528" s="80" t="s">
        <v>702</v>
      </c>
      <c r="B528" s="93">
        <v>3410000</v>
      </c>
      <c r="C528" s="94">
        <v>5</v>
      </c>
      <c r="D528" s="95">
        <v>49096</v>
      </c>
      <c r="E528" s="96">
        <v>49096</v>
      </c>
      <c r="F528" s="97">
        <v>3840334.6519999998</v>
      </c>
    </row>
    <row r="529" spans="1:6" s="29" customFormat="1" ht="11.25" customHeight="1" x14ac:dyDescent="0.2">
      <c r="A529" s="80" t="s">
        <v>703</v>
      </c>
      <c r="B529" s="93">
        <v>1560000</v>
      </c>
      <c r="C529" s="94">
        <v>4</v>
      </c>
      <c r="D529" s="95">
        <v>44362</v>
      </c>
      <c r="E529" s="96">
        <v>44362</v>
      </c>
      <c r="F529" s="97">
        <v>1628353.1284</v>
      </c>
    </row>
    <row r="530" spans="1:6" s="29" customFormat="1" ht="11.25" customHeight="1" x14ac:dyDescent="0.2">
      <c r="A530" s="80" t="s">
        <v>704</v>
      </c>
      <c r="B530" s="93">
        <v>1000000</v>
      </c>
      <c r="C530" s="94">
        <v>5</v>
      </c>
      <c r="D530" s="95">
        <v>45823</v>
      </c>
      <c r="E530" s="96">
        <v>45823</v>
      </c>
      <c r="F530" s="97">
        <v>1078916.2877</v>
      </c>
    </row>
    <row r="531" spans="1:6" s="29" customFormat="1" ht="11.25" customHeight="1" x14ac:dyDescent="0.2">
      <c r="A531" s="80" t="s">
        <v>705</v>
      </c>
      <c r="B531" s="93">
        <v>2545000</v>
      </c>
      <c r="C531" s="94">
        <v>5</v>
      </c>
      <c r="D531" s="95">
        <v>48625</v>
      </c>
      <c r="E531" s="96">
        <v>48625</v>
      </c>
      <c r="F531" s="97">
        <v>2853973.9909000001</v>
      </c>
    </row>
    <row r="532" spans="1:6" s="29" customFormat="1" ht="11.25" customHeight="1" x14ac:dyDescent="0.2">
      <c r="A532" s="80" t="s">
        <v>705</v>
      </c>
      <c r="B532" s="93">
        <v>2930000</v>
      </c>
      <c r="C532" s="94">
        <v>4</v>
      </c>
      <c r="D532" s="95">
        <v>48259</v>
      </c>
      <c r="E532" s="96">
        <v>48259</v>
      </c>
      <c r="F532" s="97">
        <v>3058828.7678999999</v>
      </c>
    </row>
    <row r="533" spans="1:6" s="29" customFormat="1" ht="11.25" customHeight="1" x14ac:dyDescent="0.2">
      <c r="A533" s="80" t="s">
        <v>706</v>
      </c>
      <c r="B533" s="93">
        <v>1055000</v>
      </c>
      <c r="C533" s="94">
        <v>3.625</v>
      </c>
      <c r="D533" s="95">
        <v>47484</v>
      </c>
      <c r="E533" s="96">
        <v>47484</v>
      </c>
      <c r="F533" s="97">
        <v>1044331.6988</v>
      </c>
    </row>
    <row r="534" spans="1:6" s="29" customFormat="1" ht="11.25" customHeight="1" x14ac:dyDescent="0.2">
      <c r="A534" s="80" t="s">
        <v>706</v>
      </c>
      <c r="B534" s="93">
        <v>550000</v>
      </c>
      <c r="C534" s="94">
        <v>3.5</v>
      </c>
      <c r="D534" s="95">
        <v>50041</v>
      </c>
      <c r="E534" s="96">
        <v>50041</v>
      </c>
      <c r="F534" s="97">
        <v>530185.94499999995</v>
      </c>
    </row>
    <row r="535" spans="1:6" s="29" customFormat="1" ht="11.25" customHeight="1" x14ac:dyDescent="0.2">
      <c r="A535" s="80" t="s">
        <v>707</v>
      </c>
      <c r="B535" s="93">
        <v>1605000</v>
      </c>
      <c r="C535" s="94">
        <v>4</v>
      </c>
      <c r="D535" s="95">
        <v>44788</v>
      </c>
      <c r="E535" s="96">
        <v>44788</v>
      </c>
      <c r="F535" s="97">
        <v>1633630.9816000001</v>
      </c>
    </row>
    <row r="536" spans="1:6" s="29" customFormat="1" ht="11.25" customHeight="1" x14ac:dyDescent="0.2">
      <c r="A536" s="80" t="s">
        <v>1302</v>
      </c>
      <c r="B536" s="93">
        <v>1215000</v>
      </c>
      <c r="C536" s="94">
        <v>3.5</v>
      </c>
      <c r="D536" s="95">
        <v>48243</v>
      </c>
      <c r="E536" s="96">
        <v>48243</v>
      </c>
      <c r="F536" s="97">
        <v>1196536.5824</v>
      </c>
    </row>
    <row r="537" spans="1:6" s="29" customFormat="1" ht="11.25" customHeight="1" x14ac:dyDescent="0.2">
      <c r="A537" s="80" t="s">
        <v>2658</v>
      </c>
      <c r="B537" s="93">
        <v>935000</v>
      </c>
      <c r="C537" s="94">
        <v>4</v>
      </c>
      <c r="D537" s="95">
        <v>49310</v>
      </c>
      <c r="E537" s="96">
        <v>49310</v>
      </c>
      <c r="F537" s="97">
        <v>951559.91590000002</v>
      </c>
    </row>
    <row r="538" spans="1:6" s="29" customFormat="1" ht="11.25" customHeight="1" x14ac:dyDescent="0.2">
      <c r="A538" s="80" t="s">
        <v>2658</v>
      </c>
      <c r="B538" s="93">
        <v>970000</v>
      </c>
      <c r="C538" s="94">
        <v>4</v>
      </c>
      <c r="D538" s="95">
        <v>49675</v>
      </c>
      <c r="E538" s="96">
        <v>49675</v>
      </c>
      <c r="F538" s="97">
        <v>982832.75020000001</v>
      </c>
    </row>
    <row r="539" spans="1:6" s="29" customFormat="1" ht="11.25" customHeight="1" x14ac:dyDescent="0.2">
      <c r="A539" s="80" t="s">
        <v>708</v>
      </c>
      <c r="B539" s="93">
        <v>1860000</v>
      </c>
      <c r="C539" s="94">
        <v>3</v>
      </c>
      <c r="D539" s="95">
        <v>46767</v>
      </c>
      <c r="E539" s="96">
        <v>46767</v>
      </c>
      <c r="F539" s="97">
        <v>1860000</v>
      </c>
    </row>
    <row r="540" spans="1:6" s="29" customFormat="1" ht="11.25" customHeight="1" x14ac:dyDescent="0.2">
      <c r="A540" s="80" t="s">
        <v>709</v>
      </c>
      <c r="B540" s="93">
        <v>1000000</v>
      </c>
      <c r="C540" s="94">
        <v>4</v>
      </c>
      <c r="D540" s="95">
        <v>44972</v>
      </c>
      <c r="E540" s="96">
        <v>44972</v>
      </c>
      <c r="F540" s="97">
        <v>1032620.0598</v>
      </c>
    </row>
    <row r="541" spans="1:6" s="29" customFormat="1" ht="11.25" customHeight="1" x14ac:dyDescent="0.2">
      <c r="A541" s="80" t="s">
        <v>710</v>
      </c>
      <c r="B541" s="93">
        <v>1085000</v>
      </c>
      <c r="C541" s="94">
        <v>4</v>
      </c>
      <c r="D541" s="95">
        <v>46433</v>
      </c>
      <c r="E541" s="96">
        <v>46433</v>
      </c>
      <c r="F541" s="97">
        <v>1099704.0755</v>
      </c>
    </row>
    <row r="542" spans="1:6" s="29" customFormat="1" ht="11.25" customHeight="1" x14ac:dyDescent="0.2">
      <c r="A542" s="80" t="s">
        <v>711</v>
      </c>
      <c r="B542" s="93">
        <v>3400000</v>
      </c>
      <c r="C542" s="94">
        <v>3</v>
      </c>
      <c r="D542" s="95">
        <v>48611</v>
      </c>
      <c r="E542" s="96">
        <v>48611</v>
      </c>
      <c r="F542" s="97">
        <v>3392068.4981</v>
      </c>
    </row>
    <row r="543" spans="1:6" s="29" customFormat="1" ht="11.25" customHeight="1" x14ac:dyDescent="0.2">
      <c r="A543" s="80" t="s">
        <v>712</v>
      </c>
      <c r="B543" s="93">
        <v>2070000</v>
      </c>
      <c r="C543" s="94">
        <v>5</v>
      </c>
      <c r="D543" s="95">
        <v>43678</v>
      </c>
      <c r="E543" s="96">
        <v>43678</v>
      </c>
      <c r="F543" s="97">
        <v>2077133.1882</v>
      </c>
    </row>
    <row r="544" spans="1:6" s="29" customFormat="1" ht="11.25" customHeight="1" x14ac:dyDescent="0.2">
      <c r="A544" s="80" t="s">
        <v>713</v>
      </c>
      <c r="B544" s="93">
        <v>500000</v>
      </c>
      <c r="C544" s="94">
        <v>4</v>
      </c>
      <c r="D544" s="95">
        <v>49218</v>
      </c>
      <c r="E544" s="96">
        <v>49218</v>
      </c>
      <c r="F544" s="97">
        <v>539619.33959999995</v>
      </c>
    </row>
    <row r="545" spans="1:6" s="29" customFormat="1" ht="11.25" customHeight="1" x14ac:dyDescent="0.2">
      <c r="A545" s="80" t="s">
        <v>714</v>
      </c>
      <c r="B545" s="93">
        <v>1000000</v>
      </c>
      <c r="C545" s="94">
        <v>3</v>
      </c>
      <c r="D545" s="95">
        <v>47635</v>
      </c>
      <c r="E545" s="96">
        <v>47635</v>
      </c>
      <c r="F545" s="97">
        <v>980485.00730000006</v>
      </c>
    </row>
    <row r="546" spans="1:6" s="29" customFormat="1" ht="11.25" customHeight="1" x14ac:dyDescent="0.2">
      <c r="A546" s="80" t="s">
        <v>715</v>
      </c>
      <c r="B546" s="93">
        <v>1775000</v>
      </c>
      <c r="C546" s="94">
        <v>3.25</v>
      </c>
      <c r="D546" s="95">
        <v>47543</v>
      </c>
      <c r="E546" s="96">
        <v>47543</v>
      </c>
      <c r="F546" s="97">
        <v>1766870.6643000001</v>
      </c>
    </row>
    <row r="547" spans="1:6" s="29" customFormat="1" ht="11.25" customHeight="1" x14ac:dyDescent="0.2">
      <c r="A547" s="80" t="s">
        <v>716</v>
      </c>
      <c r="B547" s="93">
        <v>3725000</v>
      </c>
      <c r="C547" s="94">
        <v>3.5</v>
      </c>
      <c r="D547" s="95">
        <v>47331</v>
      </c>
      <c r="E547" s="96">
        <v>47331</v>
      </c>
      <c r="F547" s="97">
        <v>3788484.2769999998</v>
      </c>
    </row>
    <row r="548" spans="1:6" s="29" customFormat="1" ht="11.25" customHeight="1" x14ac:dyDescent="0.2">
      <c r="A548" s="80" t="s">
        <v>717</v>
      </c>
      <c r="B548" s="93">
        <v>4000000</v>
      </c>
      <c r="C548" s="94">
        <v>5</v>
      </c>
      <c r="D548" s="95">
        <v>47604</v>
      </c>
      <c r="E548" s="96">
        <v>47604</v>
      </c>
      <c r="F548" s="97">
        <v>4374158.1336000003</v>
      </c>
    </row>
    <row r="549" spans="1:6" s="29" customFormat="1" ht="11.25" customHeight="1" x14ac:dyDescent="0.2">
      <c r="A549" s="80" t="s">
        <v>718</v>
      </c>
      <c r="B549" s="93">
        <v>1280000</v>
      </c>
      <c r="C549" s="94">
        <v>4</v>
      </c>
      <c r="D549" s="95">
        <v>45031</v>
      </c>
      <c r="E549" s="96">
        <v>45031</v>
      </c>
      <c r="F549" s="97">
        <v>1339677.6233999999</v>
      </c>
    </row>
    <row r="550" spans="1:6" s="29" customFormat="1" ht="11.25" customHeight="1" x14ac:dyDescent="0.2">
      <c r="A550" s="80" t="s">
        <v>2659</v>
      </c>
      <c r="B550" s="93">
        <v>1540000</v>
      </c>
      <c r="C550" s="94">
        <v>4</v>
      </c>
      <c r="D550" s="95">
        <v>49553</v>
      </c>
      <c r="E550" s="96">
        <v>49553</v>
      </c>
      <c r="F550" s="97">
        <v>1619047.4088999999</v>
      </c>
    </row>
    <row r="551" spans="1:6" s="29" customFormat="1" ht="11.25" customHeight="1" x14ac:dyDescent="0.2">
      <c r="A551" s="80" t="s">
        <v>719</v>
      </c>
      <c r="B551" s="93">
        <v>2000000</v>
      </c>
      <c r="C551" s="94">
        <v>4</v>
      </c>
      <c r="D551" s="95">
        <v>48990</v>
      </c>
      <c r="E551" s="96">
        <v>48990</v>
      </c>
      <c r="F551" s="97">
        <v>2138765.0734000001</v>
      </c>
    </row>
    <row r="552" spans="1:6" s="29" customFormat="1" ht="11.25" customHeight="1" x14ac:dyDescent="0.2">
      <c r="A552" s="80" t="s">
        <v>720</v>
      </c>
      <c r="B552" s="93">
        <v>750000</v>
      </c>
      <c r="C552" s="94">
        <v>4</v>
      </c>
      <c r="D552" s="95">
        <v>47331</v>
      </c>
      <c r="E552" s="96">
        <v>47331</v>
      </c>
      <c r="F552" s="97">
        <v>784173.1899</v>
      </c>
    </row>
    <row r="553" spans="1:6" s="29" customFormat="1" ht="11.25" customHeight="1" x14ac:dyDescent="0.2">
      <c r="A553" s="80" t="s">
        <v>720</v>
      </c>
      <c r="B553" s="93">
        <v>1770000</v>
      </c>
      <c r="C553" s="94">
        <v>3</v>
      </c>
      <c r="D553" s="95">
        <v>49157</v>
      </c>
      <c r="E553" s="96">
        <v>49157</v>
      </c>
      <c r="F553" s="97">
        <v>1770000</v>
      </c>
    </row>
    <row r="554" spans="1:6" s="29" customFormat="1" ht="11.25" customHeight="1" x14ac:dyDescent="0.2">
      <c r="A554" s="80" t="s">
        <v>721</v>
      </c>
      <c r="B554" s="93">
        <v>2235000</v>
      </c>
      <c r="C554" s="94">
        <v>5</v>
      </c>
      <c r="D554" s="95">
        <v>45261</v>
      </c>
      <c r="E554" s="96">
        <v>45261</v>
      </c>
      <c r="F554" s="97">
        <v>2417392.4926999998</v>
      </c>
    </row>
    <row r="555" spans="1:6" s="29" customFormat="1" ht="11.25" customHeight="1" x14ac:dyDescent="0.2">
      <c r="A555" s="80" t="s">
        <v>722</v>
      </c>
      <c r="B555" s="93">
        <v>1635000</v>
      </c>
      <c r="C555" s="94">
        <v>3.125</v>
      </c>
      <c r="D555" s="95">
        <v>50375</v>
      </c>
      <c r="E555" s="96">
        <v>50375</v>
      </c>
      <c r="F555" s="97">
        <v>1597657.6694</v>
      </c>
    </row>
    <row r="556" spans="1:6" s="29" customFormat="1" ht="11.25" customHeight="1" x14ac:dyDescent="0.2">
      <c r="A556" s="80" t="s">
        <v>723</v>
      </c>
      <c r="B556" s="93">
        <v>1000000</v>
      </c>
      <c r="C556" s="94">
        <v>3</v>
      </c>
      <c r="D556" s="95">
        <v>47027</v>
      </c>
      <c r="E556" s="96">
        <v>47027</v>
      </c>
      <c r="F556" s="97">
        <v>1000000</v>
      </c>
    </row>
    <row r="557" spans="1:6" s="29" customFormat="1" ht="11.25" customHeight="1" x14ac:dyDescent="0.2">
      <c r="A557" s="80" t="s">
        <v>724</v>
      </c>
      <c r="B557" s="93">
        <v>3410000</v>
      </c>
      <c r="C557" s="94">
        <v>3.125</v>
      </c>
      <c r="D557" s="95">
        <v>47727</v>
      </c>
      <c r="E557" s="96">
        <v>47727</v>
      </c>
      <c r="F557" s="97">
        <v>3386330.8306</v>
      </c>
    </row>
    <row r="558" spans="1:6" s="29" customFormat="1" ht="11.25" customHeight="1" x14ac:dyDescent="0.2">
      <c r="A558" s="80" t="s">
        <v>725</v>
      </c>
      <c r="B558" s="93">
        <v>3810000</v>
      </c>
      <c r="C558" s="94">
        <v>4</v>
      </c>
      <c r="D558" s="95">
        <v>49583</v>
      </c>
      <c r="E558" s="96">
        <v>49583</v>
      </c>
      <c r="F558" s="97">
        <v>3919363.2004</v>
      </c>
    </row>
    <row r="559" spans="1:6" s="29" customFormat="1" ht="11.25" customHeight="1" x14ac:dyDescent="0.2">
      <c r="A559" s="80" t="s">
        <v>726</v>
      </c>
      <c r="B559" s="93">
        <v>250000</v>
      </c>
      <c r="C559" s="94">
        <v>5</v>
      </c>
      <c r="D559" s="95">
        <v>47467</v>
      </c>
      <c r="E559" s="96">
        <v>47467</v>
      </c>
      <c r="F559" s="97">
        <v>288044.56959999999</v>
      </c>
    </row>
    <row r="560" spans="1:6" s="29" customFormat="1" ht="11.25" customHeight="1" x14ac:dyDescent="0.2">
      <c r="A560" s="80" t="s">
        <v>726</v>
      </c>
      <c r="B560" s="93">
        <v>1250000</v>
      </c>
      <c r="C560" s="94">
        <v>5</v>
      </c>
      <c r="D560" s="95">
        <v>47437</v>
      </c>
      <c r="E560" s="96">
        <v>47437</v>
      </c>
      <c r="F560" s="97">
        <v>1325817.4746000001</v>
      </c>
    </row>
    <row r="561" spans="1:6" s="29" customFormat="1" ht="11.25" customHeight="1" x14ac:dyDescent="0.2">
      <c r="A561" s="80" t="s">
        <v>727</v>
      </c>
      <c r="B561" s="93">
        <v>1245000</v>
      </c>
      <c r="C561" s="94">
        <v>3</v>
      </c>
      <c r="D561" s="95">
        <v>49522</v>
      </c>
      <c r="E561" s="96">
        <v>49522</v>
      </c>
      <c r="F561" s="97">
        <v>1236989.6732000001</v>
      </c>
    </row>
    <row r="562" spans="1:6" s="29" customFormat="1" ht="11.25" customHeight="1" x14ac:dyDescent="0.2">
      <c r="A562" s="80" t="s">
        <v>728</v>
      </c>
      <c r="B562" s="93">
        <v>1000000</v>
      </c>
      <c r="C562" s="94">
        <v>4</v>
      </c>
      <c r="D562" s="95">
        <v>49522</v>
      </c>
      <c r="E562" s="96">
        <v>49522</v>
      </c>
      <c r="F562" s="97">
        <v>1057413.6494</v>
      </c>
    </row>
    <row r="563" spans="1:6" s="29" customFormat="1" ht="11.25" customHeight="1" x14ac:dyDescent="0.2">
      <c r="A563" s="80" t="s">
        <v>729</v>
      </c>
      <c r="B563" s="93">
        <v>375000</v>
      </c>
      <c r="C563" s="94">
        <v>5</v>
      </c>
      <c r="D563" s="95">
        <v>47818</v>
      </c>
      <c r="E563" s="96">
        <v>47818</v>
      </c>
      <c r="F563" s="97">
        <v>414062.31949999998</v>
      </c>
    </row>
    <row r="564" spans="1:6" s="29" customFormat="1" ht="11.25" customHeight="1" x14ac:dyDescent="0.2">
      <c r="A564" s="80" t="s">
        <v>730</v>
      </c>
      <c r="B564" s="93">
        <v>990000</v>
      </c>
      <c r="C564" s="94">
        <v>4.75</v>
      </c>
      <c r="D564" s="95">
        <v>45078</v>
      </c>
      <c r="E564" s="96">
        <v>45078</v>
      </c>
      <c r="F564" s="97">
        <v>990000</v>
      </c>
    </row>
    <row r="565" spans="1:6" s="29" customFormat="1" ht="11.25" customHeight="1" x14ac:dyDescent="0.2">
      <c r="A565" s="80" t="s">
        <v>731</v>
      </c>
      <c r="B565" s="93">
        <v>5000000</v>
      </c>
      <c r="C565" s="94">
        <v>3.5</v>
      </c>
      <c r="D565" s="95">
        <v>47498</v>
      </c>
      <c r="E565" s="96">
        <v>47498</v>
      </c>
      <c r="F565" s="97">
        <v>4924614.5842000004</v>
      </c>
    </row>
    <row r="566" spans="1:6" s="29" customFormat="1" ht="11.25" customHeight="1" x14ac:dyDescent="0.2">
      <c r="A566" s="80" t="s">
        <v>2594</v>
      </c>
      <c r="B566" s="93">
        <v>400000</v>
      </c>
      <c r="C566" s="94">
        <v>4</v>
      </c>
      <c r="D566" s="95">
        <v>48396</v>
      </c>
      <c r="E566" s="96">
        <v>48396</v>
      </c>
      <c r="F566" s="97">
        <v>411617.07799999998</v>
      </c>
    </row>
    <row r="567" spans="1:6" s="29" customFormat="1" ht="11.25" customHeight="1" x14ac:dyDescent="0.2">
      <c r="A567" s="80" t="s">
        <v>732</v>
      </c>
      <c r="B567" s="93">
        <v>3910000</v>
      </c>
      <c r="C567" s="94">
        <v>6.2</v>
      </c>
      <c r="D567" s="95">
        <v>43647</v>
      </c>
      <c r="E567" s="96">
        <v>43647</v>
      </c>
      <c r="F567" s="97">
        <v>3910000</v>
      </c>
    </row>
    <row r="568" spans="1:6" s="29" customFormat="1" ht="11.25" customHeight="1" x14ac:dyDescent="0.2">
      <c r="A568" s="80" t="s">
        <v>732</v>
      </c>
      <c r="B568" s="93">
        <v>1590000</v>
      </c>
      <c r="C568" s="94">
        <v>5.25</v>
      </c>
      <c r="D568" s="95">
        <v>44013</v>
      </c>
      <c r="E568" s="96">
        <v>44013</v>
      </c>
      <c r="F568" s="97">
        <v>1591888.7023</v>
      </c>
    </row>
    <row r="569" spans="1:6" s="29" customFormat="1" ht="11.25" customHeight="1" x14ac:dyDescent="0.2">
      <c r="A569" s="80" t="s">
        <v>733</v>
      </c>
      <c r="B569" s="93">
        <v>2000000</v>
      </c>
      <c r="C569" s="94">
        <v>5</v>
      </c>
      <c r="D569" s="95">
        <v>46204</v>
      </c>
      <c r="E569" s="96">
        <v>46204</v>
      </c>
      <c r="F569" s="97">
        <v>2066322.7234</v>
      </c>
    </row>
    <row r="570" spans="1:6" s="29" customFormat="1" ht="11.25" customHeight="1" x14ac:dyDescent="0.2">
      <c r="A570" s="80" t="s">
        <v>733</v>
      </c>
      <c r="B570" s="93">
        <v>1175000</v>
      </c>
      <c r="C570" s="94">
        <v>3.75</v>
      </c>
      <c r="D570" s="95">
        <v>48030</v>
      </c>
      <c r="E570" s="96">
        <v>48030</v>
      </c>
      <c r="F570" s="97">
        <v>1157960.6603999999</v>
      </c>
    </row>
    <row r="571" spans="1:6" s="29" customFormat="1" ht="11.25" customHeight="1" x14ac:dyDescent="0.2">
      <c r="A571" s="80" t="s">
        <v>734</v>
      </c>
      <c r="B571" s="93">
        <v>1360000</v>
      </c>
      <c r="C571" s="94">
        <v>3</v>
      </c>
      <c r="D571" s="95">
        <v>47665</v>
      </c>
      <c r="E571" s="96">
        <v>47665</v>
      </c>
      <c r="F571" s="97">
        <v>1347208.3995000001</v>
      </c>
    </row>
    <row r="572" spans="1:6" s="29" customFormat="1" ht="11.25" customHeight="1" x14ac:dyDescent="0.2">
      <c r="A572" s="80" t="s">
        <v>735</v>
      </c>
      <c r="B572" s="93">
        <v>1000000</v>
      </c>
      <c r="C572" s="94">
        <v>3</v>
      </c>
      <c r="D572" s="95">
        <v>46569</v>
      </c>
      <c r="E572" s="96">
        <v>46569</v>
      </c>
      <c r="F572" s="97">
        <v>992770.91090000002</v>
      </c>
    </row>
    <row r="573" spans="1:6" s="29" customFormat="1" ht="11.25" customHeight="1" x14ac:dyDescent="0.2">
      <c r="A573" s="80" t="s">
        <v>736</v>
      </c>
      <c r="B573" s="93">
        <v>2000000</v>
      </c>
      <c r="C573" s="94">
        <v>4</v>
      </c>
      <c r="D573" s="95">
        <v>44743</v>
      </c>
      <c r="E573" s="96">
        <v>44743</v>
      </c>
      <c r="F573" s="97">
        <v>2043234.9868000001</v>
      </c>
    </row>
    <row r="574" spans="1:6" s="29" customFormat="1" ht="11.25" customHeight="1" x14ac:dyDescent="0.2">
      <c r="A574" s="80" t="s">
        <v>737</v>
      </c>
      <c r="B574" s="93">
        <v>1250000</v>
      </c>
      <c r="C574" s="94">
        <v>5</v>
      </c>
      <c r="D574" s="95">
        <v>44378</v>
      </c>
      <c r="E574" s="96">
        <v>44378</v>
      </c>
      <c r="F574" s="97">
        <v>1323025.5190999999</v>
      </c>
    </row>
    <row r="575" spans="1:6" s="29" customFormat="1" ht="11.25" customHeight="1" x14ac:dyDescent="0.2">
      <c r="A575" s="80" t="s">
        <v>738</v>
      </c>
      <c r="B575" s="93">
        <v>1480000</v>
      </c>
      <c r="C575" s="94">
        <v>4</v>
      </c>
      <c r="D575" s="95">
        <v>46204</v>
      </c>
      <c r="E575" s="96">
        <v>46204</v>
      </c>
      <c r="F575" s="97">
        <v>1547739.9469999999</v>
      </c>
    </row>
    <row r="576" spans="1:6" s="29" customFormat="1" ht="11.25" customHeight="1" x14ac:dyDescent="0.2">
      <c r="A576" s="80" t="s">
        <v>738</v>
      </c>
      <c r="B576" s="93">
        <v>1540000</v>
      </c>
      <c r="C576" s="94">
        <v>4</v>
      </c>
      <c r="D576" s="95">
        <v>46569</v>
      </c>
      <c r="E576" s="96">
        <v>46569</v>
      </c>
      <c r="F576" s="97">
        <v>1604407.6906999999</v>
      </c>
    </row>
    <row r="577" spans="1:6" s="29" customFormat="1" ht="11.25" customHeight="1" x14ac:dyDescent="0.2">
      <c r="A577" s="80" t="s">
        <v>739</v>
      </c>
      <c r="B577" s="93">
        <v>1000000</v>
      </c>
      <c r="C577" s="94">
        <v>4</v>
      </c>
      <c r="D577" s="95">
        <v>45108</v>
      </c>
      <c r="E577" s="96">
        <v>45108</v>
      </c>
      <c r="F577" s="97">
        <v>1027541.8043</v>
      </c>
    </row>
    <row r="578" spans="1:6" s="29" customFormat="1" ht="11.25" customHeight="1" x14ac:dyDescent="0.2">
      <c r="A578" s="80" t="s">
        <v>739</v>
      </c>
      <c r="B578" s="93">
        <v>700000</v>
      </c>
      <c r="C578" s="94">
        <v>3</v>
      </c>
      <c r="D578" s="95">
        <v>44743</v>
      </c>
      <c r="E578" s="96">
        <v>44743</v>
      </c>
      <c r="F578" s="97">
        <v>711542.03910000005</v>
      </c>
    </row>
    <row r="579" spans="1:6" s="29" customFormat="1" ht="11.25" customHeight="1" x14ac:dyDescent="0.2">
      <c r="A579" s="80" t="s">
        <v>740</v>
      </c>
      <c r="B579" s="93">
        <v>2330000</v>
      </c>
      <c r="C579" s="94">
        <v>3.25</v>
      </c>
      <c r="D579" s="95">
        <v>47696</v>
      </c>
      <c r="E579" s="96">
        <v>47696</v>
      </c>
      <c r="F579" s="97">
        <v>2290823.5145</v>
      </c>
    </row>
    <row r="580" spans="1:6" s="29" customFormat="1" ht="11.25" customHeight="1" x14ac:dyDescent="0.2">
      <c r="A580" s="80" t="s">
        <v>741</v>
      </c>
      <c r="B580" s="93">
        <v>1725000</v>
      </c>
      <c r="C580" s="94">
        <v>4</v>
      </c>
      <c r="D580" s="95">
        <v>44896</v>
      </c>
      <c r="E580" s="96">
        <v>44896</v>
      </c>
      <c r="F580" s="97">
        <v>1767012.1608</v>
      </c>
    </row>
    <row r="581" spans="1:6" s="29" customFormat="1" ht="11.25" customHeight="1" x14ac:dyDescent="0.2">
      <c r="A581" s="80" t="s">
        <v>742</v>
      </c>
      <c r="B581" s="93">
        <v>1000000</v>
      </c>
      <c r="C581" s="94">
        <v>4</v>
      </c>
      <c r="D581" s="95">
        <v>45092</v>
      </c>
      <c r="E581" s="96">
        <v>45092</v>
      </c>
      <c r="F581" s="97">
        <v>1072739.8406</v>
      </c>
    </row>
    <row r="582" spans="1:6" s="29" customFormat="1" ht="11.25" customHeight="1" x14ac:dyDescent="0.2">
      <c r="A582" s="80" t="s">
        <v>743</v>
      </c>
      <c r="B582" s="93">
        <v>1000000</v>
      </c>
      <c r="C582" s="94">
        <v>5.45</v>
      </c>
      <c r="D582" s="95">
        <v>46447</v>
      </c>
      <c r="E582" s="96">
        <v>46447</v>
      </c>
      <c r="F582" s="97">
        <v>1000000</v>
      </c>
    </row>
    <row r="583" spans="1:6" s="29" customFormat="1" ht="11.25" customHeight="1" x14ac:dyDescent="0.2">
      <c r="A583" s="80" t="s">
        <v>744</v>
      </c>
      <c r="B583" s="93">
        <v>3130000</v>
      </c>
      <c r="C583" s="94">
        <v>3.6</v>
      </c>
      <c r="D583" s="95">
        <v>49369</v>
      </c>
      <c r="E583" s="96">
        <v>49369</v>
      </c>
      <c r="F583" s="97">
        <v>3130000</v>
      </c>
    </row>
    <row r="584" spans="1:6" s="29" customFormat="1" ht="11.25" customHeight="1" x14ac:dyDescent="0.2">
      <c r="A584" s="80" t="s">
        <v>745</v>
      </c>
      <c r="B584" s="93">
        <v>945000</v>
      </c>
      <c r="C584" s="94">
        <v>4</v>
      </c>
      <c r="D584" s="95">
        <v>47423</v>
      </c>
      <c r="E584" s="96">
        <v>47423</v>
      </c>
      <c r="F584" s="97">
        <v>988122.80370000005</v>
      </c>
    </row>
    <row r="585" spans="1:6" s="29" customFormat="1" ht="11.25" customHeight="1" x14ac:dyDescent="0.2">
      <c r="A585" s="80" t="s">
        <v>746</v>
      </c>
      <c r="B585" s="93">
        <v>1330000</v>
      </c>
      <c r="C585" s="94">
        <v>3</v>
      </c>
      <c r="D585" s="95">
        <v>49096</v>
      </c>
      <c r="E585" s="96">
        <v>49096</v>
      </c>
      <c r="F585" s="97">
        <v>1315669.3214</v>
      </c>
    </row>
    <row r="586" spans="1:6" s="29" customFormat="1" ht="11.25" customHeight="1" x14ac:dyDescent="0.2">
      <c r="A586" s="80" t="s">
        <v>747</v>
      </c>
      <c r="B586" s="93">
        <v>1050000</v>
      </c>
      <c r="C586" s="94">
        <v>3.25</v>
      </c>
      <c r="D586" s="95">
        <v>50161</v>
      </c>
      <c r="E586" s="96">
        <v>50161</v>
      </c>
      <c r="F586" s="97">
        <v>1040609.072</v>
      </c>
    </row>
    <row r="587" spans="1:6" s="29" customFormat="1" ht="11.25" customHeight="1" x14ac:dyDescent="0.2">
      <c r="A587" s="80" t="s">
        <v>747</v>
      </c>
      <c r="B587" s="93">
        <v>1000000</v>
      </c>
      <c r="C587" s="94">
        <v>3.25</v>
      </c>
      <c r="D587" s="95">
        <v>49796</v>
      </c>
      <c r="E587" s="96">
        <v>49796</v>
      </c>
      <c r="F587" s="97">
        <v>997864.35970000003</v>
      </c>
    </row>
    <row r="588" spans="1:6" s="29" customFormat="1" ht="11.25" customHeight="1" x14ac:dyDescent="0.2">
      <c r="A588" s="80" t="s">
        <v>748</v>
      </c>
      <c r="B588" s="93">
        <v>1000000</v>
      </c>
      <c r="C588" s="94">
        <v>5</v>
      </c>
      <c r="D588" s="95">
        <v>48580</v>
      </c>
      <c r="E588" s="96">
        <v>48580</v>
      </c>
      <c r="F588" s="97">
        <v>1062516.6469000001</v>
      </c>
    </row>
    <row r="589" spans="1:6" s="29" customFormat="1" ht="11.25" customHeight="1" x14ac:dyDescent="0.2">
      <c r="A589" s="80" t="s">
        <v>749</v>
      </c>
      <c r="B589" s="93">
        <v>1935000</v>
      </c>
      <c r="C589" s="94">
        <v>3</v>
      </c>
      <c r="D589" s="95">
        <v>46266</v>
      </c>
      <c r="E589" s="96">
        <v>46266</v>
      </c>
      <c r="F589" s="97">
        <v>1915640.0160999999</v>
      </c>
    </row>
    <row r="590" spans="1:6" s="29" customFormat="1" ht="11.25" customHeight="1" x14ac:dyDescent="0.2">
      <c r="A590" s="80" t="s">
        <v>750</v>
      </c>
      <c r="B590" s="93">
        <v>400000</v>
      </c>
      <c r="C590" s="94">
        <v>4</v>
      </c>
      <c r="D590" s="95">
        <v>45323</v>
      </c>
      <c r="E590" s="96">
        <v>45323</v>
      </c>
      <c r="F590" s="97">
        <v>408828.90250000003</v>
      </c>
    </row>
    <row r="591" spans="1:6" s="29" customFormat="1" ht="11.25" customHeight="1" x14ac:dyDescent="0.2">
      <c r="A591" s="80" t="s">
        <v>750</v>
      </c>
      <c r="B591" s="93">
        <v>1200000</v>
      </c>
      <c r="C591" s="94">
        <v>4</v>
      </c>
      <c r="D591" s="95">
        <v>45323</v>
      </c>
      <c r="E591" s="96">
        <v>45323</v>
      </c>
      <c r="F591" s="97">
        <v>1226486.7076000001</v>
      </c>
    </row>
    <row r="592" spans="1:6" s="29" customFormat="1" ht="11.25" customHeight="1" x14ac:dyDescent="0.2">
      <c r="A592" s="80" t="s">
        <v>750</v>
      </c>
      <c r="B592" s="93">
        <v>400000</v>
      </c>
      <c r="C592" s="94">
        <v>4</v>
      </c>
      <c r="D592" s="95">
        <v>45323</v>
      </c>
      <c r="E592" s="96">
        <v>45323</v>
      </c>
      <c r="F592" s="97">
        <v>408828.90250000003</v>
      </c>
    </row>
    <row r="593" spans="1:6" s="29" customFormat="1" ht="11.25" customHeight="1" x14ac:dyDescent="0.2">
      <c r="A593" s="80" t="s">
        <v>751</v>
      </c>
      <c r="B593" s="93">
        <v>1500000</v>
      </c>
      <c r="C593" s="94">
        <v>3</v>
      </c>
      <c r="D593" s="95">
        <v>44896</v>
      </c>
      <c r="E593" s="96">
        <v>44896</v>
      </c>
      <c r="F593" s="97">
        <v>1500488.0020999999</v>
      </c>
    </row>
    <row r="594" spans="1:6" s="29" customFormat="1" ht="11.25" customHeight="1" x14ac:dyDescent="0.2">
      <c r="A594" s="80" t="s">
        <v>752</v>
      </c>
      <c r="B594" s="93">
        <v>1385000</v>
      </c>
      <c r="C594" s="94">
        <v>3</v>
      </c>
      <c r="D594" s="95">
        <v>44362</v>
      </c>
      <c r="E594" s="96">
        <v>44362</v>
      </c>
      <c r="F594" s="97">
        <v>1386410.3252999999</v>
      </c>
    </row>
    <row r="595" spans="1:6" s="29" customFormat="1" ht="11.25" customHeight="1" x14ac:dyDescent="0.2">
      <c r="A595" s="80" t="s">
        <v>753</v>
      </c>
      <c r="B595" s="93">
        <v>1000000</v>
      </c>
      <c r="C595" s="94">
        <v>5</v>
      </c>
      <c r="D595" s="95">
        <v>46478</v>
      </c>
      <c r="E595" s="96">
        <v>46478</v>
      </c>
      <c r="F595" s="97">
        <v>1075410.0274</v>
      </c>
    </row>
    <row r="596" spans="1:6" s="29" customFormat="1" ht="11.25" customHeight="1" x14ac:dyDescent="0.2">
      <c r="A596" s="80" t="s">
        <v>753</v>
      </c>
      <c r="B596" s="93">
        <v>2360000</v>
      </c>
      <c r="C596" s="94">
        <v>4</v>
      </c>
      <c r="D596" s="95">
        <v>47209</v>
      </c>
      <c r="E596" s="96">
        <v>47209</v>
      </c>
      <c r="F596" s="97">
        <v>2427857.3703999999</v>
      </c>
    </row>
    <row r="597" spans="1:6" s="29" customFormat="1" ht="11.25" customHeight="1" x14ac:dyDescent="0.2">
      <c r="A597" s="80" t="s">
        <v>754</v>
      </c>
      <c r="B597" s="93">
        <v>1410000</v>
      </c>
      <c r="C597" s="94">
        <v>4</v>
      </c>
      <c r="D597" s="95">
        <v>44621</v>
      </c>
      <c r="E597" s="96">
        <v>44621</v>
      </c>
      <c r="F597" s="97">
        <v>1442368.3129</v>
      </c>
    </row>
    <row r="598" spans="1:6" s="29" customFormat="1" ht="11.25" customHeight="1" x14ac:dyDescent="0.2">
      <c r="A598" s="80" t="s">
        <v>755</v>
      </c>
      <c r="B598" s="93">
        <v>3190000</v>
      </c>
      <c r="C598" s="94">
        <v>3</v>
      </c>
      <c r="D598" s="95">
        <v>47515</v>
      </c>
      <c r="E598" s="96">
        <v>47515</v>
      </c>
      <c r="F598" s="97">
        <v>3146880.2636000002</v>
      </c>
    </row>
    <row r="599" spans="1:6" s="29" customFormat="1" ht="11.25" customHeight="1" x14ac:dyDescent="0.2">
      <c r="A599" s="80" t="s">
        <v>755</v>
      </c>
      <c r="B599" s="93">
        <v>1000000</v>
      </c>
      <c r="C599" s="94">
        <v>2</v>
      </c>
      <c r="D599" s="95">
        <v>44593</v>
      </c>
      <c r="E599" s="96">
        <v>44593</v>
      </c>
      <c r="F599" s="97">
        <v>1000000</v>
      </c>
    </row>
    <row r="600" spans="1:6" s="29" customFormat="1" ht="11.25" customHeight="1" x14ac:dyDescent="0.2">
      <c r="A600" s="80" t="s">
        <v>756</v>
      </c>
      <c r="B600" s="93">
        <v>2770000</v>
      </c>
      <c r="C600" s="94">
        <v>3</v>
      </c>
      <c r="D600" s="95">
        <v>46447</v>
      </c>
      <c r="E600" s="96">
        <v>46447</v>
      </c>
      <c r="F600" s="97">
        <v>2751140.9093999998</v>
      </c>
    </row>
    <row r="601" spans="1:6" s="29" customFormat="1" ht="11.25" customHeight="1" x14ac:dyDescent="0.2">
      <c r="A601" s="80" t="s">
        <v>757</v>
      </c>
      <c r="B601" s="93">
        <v>1380000</v>
      </c>
      <c r="C601" s="94">
        <v>3</v>
      </c>
      <c r="D601" s="95">
        <v>49126</v>
      </c>
      <c r="E601" s="96">
        <v>49126</v>
      </c>
      <c r="F601" s="97">
        <v>1370905.5955000001</v>
      </c>
    </row>
    <row r="602" spans="1:6" s="29" customFormat="1" ht="11.25" customHeight="1" x14ac:dyDescent="0.2">
      <c r="A602" s="80" t="s">
        <v>758</v>
      </c>
      <c r="B602" s="93">
        <v>5000000</v>
      </c>
      <c r="C602" s="94">
        <v>4</v>
      </c>
      <c r="D602" s="95">
        <v>49126</v>
      </c>
      <c r="E602" s="96">
        <v>49126</v>
      </c>
      <c r="F602" s="97">
        <v>5221372.1508999998</v>
      </c>
    </row>
    <row r="603" spans="1:6" s="29" customFormat="1" ht="11.25" customHeight="1" x14ac:dyDescent="0.2">
      <c r="A603" s="80" t="s">
        <v>758</v>
      </c>
      <c r="B603" s="93">
        <v>1000000</v>
      </c>
      <c r="C603" s="94">
        <v>5</v>
      </c>
      <c r="D603" s="95">
        <v>45108</v>
      </c>
      <c r="E603" s="96">
        <v>45108</v>
      </c>
      <c r="F603" s="97">
        <v>1123395.1710000001</v>
      </c>
    </row>
    <row r="604" spans="1:6" s="29" customFormat="1" ht="11.25" customHeight="1" x14ac:dyDescent="0.2">
      <c r="A604" s="80" t="s">
        <v>759</v>
      </c>
      <c r="B604" s="93">
        <v>1235000</v>
      </c>
      <c r="C604" s="94">
        <v>3.25</v>
      </c>
      <c r="D604" s="95">
        <v>44440</v>
      </c>
      <c r="E604" s="96">
        <v>44440</v>
      </c>
      <c r="F604" s="97">
        <v>1223980.9491000001</v>
      </c>
    </row>
    <row r="605" spans="1:6" s="29" customFormat="1" ht="11.25" customHeight="1" x14ac:dyDescent="0.2">
      <c r="A605" s="80" t="s">
        <v>760</v>
      </c>
      <c r="B605" s="93">
        <v>1490000</v>
      </c>
      <c r="C605" s="94">
        <v>5</v>
      </c>
      <c r="D605" s="95">
        <v>46569</v>
      </c>
      <c r="E605" s="96">
        <v>46569</v>
      </c>
      <c r="F605" s="97">
        <v>1605948.2681</v>
      </c>
    </row>
    <row r="606" spans="1:6" s="29" customFormat="1" ht="11.25" customHeight="1" x14ac:dyDescent="0.2">
      <c r="A606" s="80" t="s">
        <v>761</v>
      </c>
      <c r="B606" s="93">
        <v>1800000</v>
      </c>
      <c r="C606" s="94">
        <v>3</v>
      </c>
      <c r="D606" s="95">
        <v>47665</v>
      </c>
      <c r="E606" s="96">
        <v>47665</v>
      </c>
      <c r="F606" s="97">
        <v>1780799.8093999999</v>
      </c>
    </row>
    <row r="607" spans="1:6" s="29" customFormat="1" ht="11.25" customHeight="1" x14ac:dyDescent="0.2">
      <c r="A607" s="80" t="s">
        <v>762</v>
      </c>
      <c r="B607" s="93">
        <v>4000000</v>
      </c>
      <c r="C607" s="94">
        <v>3.5</v>
      </c>
      <c r="D607" s="95">
        <v>49383</v>
      </c>
      <c r="E607" s="96">
        <v>49383</v>
      </c>
      <c r="F607" s="97">
        <v>4000000</v>
      </c>
    </row>
    <row r="608" spans="1:6" s="29" customFormat="1" ht="11.25" customHeight="1" x14ac:dyDescent="0.2">
      <c r="A608" s="80" t="s">
        <v>763</v>
      </c>
      <c r="B608" s="93">
        <v>2500000</v>
      </c>
      <c r="C608" s="94">
        <v>3.125</v>
      </c>
      <c r="D608" s="95">
        <v>47543</v>
      </c>
      <c r="E608" s="96">
        <v>47543</v>
      </c>
      <c r="F608" s="97">
        <v>2500000</v>
      </c>
    </row>
    <row r="609" spans="1:6" s="29" customFormat="1" ht="11.25" customHeight="1" x14ac:dyDescent="0.2">
      <c r="A609" s="80" t="s">
        <v>764</v>
      </c>
      <c r="B609" s="93">
        <v>1000000</v>
      </c>
      <c r="C609" s="94">
        <v>5</v>
      </c>
      <c r="D609" s="95">
        <v>44621</v>
      </c>
      <c r="E609" s="96">
        <v>44621</v>
      </c>
      <c r="F609" s="97">
        <v>1049987.3199</v>
      </c>
    </row>
    <row r="610" spans="1:6" s="29" customFormat="1" ht="11.25" customHeight="1" x14ac:dyDescent="0.2">
      <c r="A610" s="80" t="s">
        <v>765</v>
      </c>
      <c r="B610" s="93">
        <v>3400000</v>
      </c>
      <c r="C610" s="94">
        <v>5</v>
      </c>
      <c r="D610" s="95">
        <v>49430</v>
      </c>
      <c r="E610" s="96">
        <v>49430</v>
      </c>
      <c r="F610" s="97">
        <v>3673370.7250999999</v>
      </c>
    </row>
    <row r="611" spans="1:6" s="29" customFormat="1" ht="11.25" customHeight="1" x14ac:dyDescent="0.2">
      <c r="A611" s="80" t="s">
        <v>766</v>
      </c>
      <c r="B611" s="93">
        <v>500000</v>
      </c>
      <c r="C611" s="94">
        <v>4</v>
      </c>
      <c r="D611" s="95">
        <v>45092</v>
      </c>
      <c r="E611" s="96">
        <v>45092</v>
      </c>
      <c r="F611" s="97">
        <v>537415.83490000002</v>
      </c>
    </row>
    <row r="612" spans="1:6" s="29" customFormat="1" ht="11.25" customHeight="1" x14ac:dyDescent="0.2">
      <c r="A612" s="80" t="s">
        <v>767</v>
      </c>
      <c r="B612" s="93">
        <v>1370000</v>
      </c>
      <c r="C612" s="94">
        <v>4</v>
      </c>
      <c r="D612" s="95">
        <v>46054</v>
      </c>
      <c r="E612" s="96">
        <v>46054</v>
      </c>
      <c r="F612" s="97">
        <v>1395422.6425000001</v>
      </c>
    </row>
    <row r="613" spans="1:6" s="29" customFormat="1" ht="11.25" customHeight="1" x14ac:dyDescent="0.2">
      <c r="A613" s="80" t="s">
        <v>767</v>
      </c>
      <c r="B613" s="93">
        <v>1615000</v>
      </c>
      <c r="C613" s="94">
        <v>5</v>
      </c>
      <c r="D613" s="95">
        <v>44958</v>
      </c>
      <c r="E613" s="96">
        <v>44958</v>
      </c>
      <c r="F613" s="97">
        <v>1714438.9528000001</v>
      </c>
    </row>
    <row r="614" spans="1:6" s="29" customFormat="1" ht="11.25" customHeight="1" x14ac:dyDescent="0.2">
      <c r="A614" s="80" t="s">
        <v>375</v>
      </c>
      <c r="B614" s="93">
        <v>6540000</v>
      </c>
      <c r="C614" s="94">
        <v>4.125</v>
      </c>
      <c r="D614" s="95">
        <v>43800</v>
      </c>
      <c r="E614" s="96">
        <v>43800</v>
      </c>
      <c r="F614" s="97">
        <v>6528620.3816999998</v>
      </c>
    </row>
    <row r="615" spans="1:6" s="29" customFormat="1" ht="11.25" customHeight="1" x14ac:dyDescent="0.2">
      <c r="A615" s="80" t="s">
        <v>768</v>
      </c>
      <c r="B615" s="93">
        <v>2490000</v>
      </c>
      <c r="C615" s="94">
        <v>4</v>
      </c>
      <c r="D615" s="95">
        <v>47209</v>
      </c>
      <c r="E615" s="96">
        <v>47209</v>
      </c>
      <c r="F615" s="97">
        <v>2541005.2557999999</v>
      </c>
    </row>
    <row r="616" spans="1:6" s="29" customFormat="1" ht="11.25" customHeight="1" x14ac:dyDescent="0.2">
      <c r="A616" s="80" t="s">
        <v>769</v>
      </c>
      <c r="B616" s="93">
        <v>1610000</v>
      </c>
      <c r="C616" s="94">
        <v>4</v>
      </c>
      <c r="D616" s="95">
        <v>48761</v>
      </c>
      <c r="E616" s="96">
        <v>48761</v>
      </c>
      <c r="F616" s="97">
        <v>1734811.4280000001</v>
      </c>
    </row>
    <row r="617" spans="1:6" s="29" customFormat="1" ht="11.25" customHeight="1" x14ac:dyDescent="0.2">
      <c r="A617" s="80" t="s">
        <v>770</v>
      </c>
      <c r="B617" s="93">
        <v>500000</v>
      </c>
      <c r="C617" s="94">
        <v>5</v>
      </c>
      <c r="D617" s="95">
        <v>49110</v>
      </c>
      <c r="E617" s="96">
        <v>49110</v>
      </c>
      <c r="F617" s="97">
        <v>544309.39870000002</v>
      </c>
    </row>
    <row r="618" spans="1:6" s="29" customFormat="1" ht="11.25" customHeight="1" x14ac:dyDescent="0.2">
      <c r="A618" s="80" t="s">
        <v>770</v>
      </c>
      <c r="B618" s="93">
        <v>600000</v>
      </c>
      <c r="C618" s="94">
        <v>5.25</v>
      </c>
      <c r="D618" s="95">
        <v>49841</v>
      </c>
      <c r="E618" s="96">
        <v>49841</v>
      </c>
      <c r="F618" s="97">
        <v>665930.5172</v>
      </c>
    </row>
    <row r="619" spans="1:6" s="29" customFormat="1" ht="11.25" customHeight="1" x14ac:dyDescent="0.2">
      <c r="A619" s="80" t="s">
        <v>770</v>
      </c>
      <c r="B619" s="93">
        <v>500000</v>
      </c>
      <c r="C619" s="94">
        <v>5.25</v>
      </c>
      <c r="D619" s="95">
        <v>49475</v>
      </c>
      <c r="E619" s="96">
        <v>49475</v>
      </c>
      <c r="F619" s="97">
        <v>555689.51619999995</v>
      </c>
    </row>
    <row r="620" spans="1:6" s="29" customFormat="1" ht="11.25" customHeight="1" x14ac:dyDescent="0.2">
      <c r="A620" s="80" t="s">
        <v>771</v>
      </c>
      <c r="B620" s="93">
        <v>2545000</v>
      </c>
      <c r="C620" s="94">
        <v>4</v>
      </c>
      <c r="D620" s="95">
        <v>48745</v>
      </c>
      <c r="E620" s="96">
        <v>48745</v>
      </c>
      <c r="F620" s="97">
        <v>2690078.4774000002</v>
      </c>
    </row>
    <row r="621" spans="1:6" s="29" customFormat="1" ht="11.25" customHeight="1" x14ac:dyDescent="0.2">
      <c r="A621" s="80" t="s">
        <v>772</v>
      </c>
      <c r="B621" s="93">
        <v>2745000</v>
      </c>
      <c r="C621" s="94">
        <v>5</v>
      </c>
      <c r="D621" s="95">
        <v>47529</v>
      </c>
      <c r="E621" s="96">
        <v>47529</v>
      </c>
      <c r="F621" s="97">
        <v>3111871.9284000001</v>
      </c>
    </row>
    <row r="622" spans="1:6" s="29" customFormat="1" ht="11.25" customHeight="1" x14ac:dyDescent="0.2">
      <c r="A622" s="80" t="s">
        <v>773</v>
      </c>
      <c r="B622" s="93">
        <v>1650000</v>
      </c>
      <c r="C622" s="94">
        <v>3</v>
      </c>
      <c r="D622" s="95">
        <v>48427</v>
      </c>
      <c r="E622" s="96">
        <v>48427</v>
      </c>
      <c r="F622" s="97">
        <v>1621430.0271000001</v>
      </c>
    </row>
    <row r="623" spans="1:6" s="29" customFormat="1" ht="11.25" customHeight="1" x14ac:dyDescent="0.2">
      <c r="A623" s="80" t="s">
        <v>774</v>
      </c>
      <c r="B623" s="93">
        <v>960000</v>
      </c>
      <c r="C623" s="94">
        <v>3.375</v>
      </c>
      <c r="D623" s="95">
        <v>47543</v>
      </c>
      <c r="E623" s="96">
        <v>47543</v>
      </c>
      <c r="F623" s="97">
        <v>953475.91740000003</v>
      </c>
    </row>
    <row r="624" spans="1:6" s="29" customFormat="1" ht="11.25" customHeight="1" x14ac:dyDescent="0.2">
      <c r="A624" s="80" t="s">
        <v>774</v>
      </c>
      <c r="B624" s="93">
        <v>995000</v>
      </c>
      <c r="C624" s="94">
        <v>3.375</v>
      </c>
      <c r="D624" s="95">
        <v>47908</v>
      </c>
      <c r="E624" s="96">
        <v>47908</v>
      </c>
      <c r="F624" s="97">
        <v>982944.58519999997</v>
      </c>
    </row>
    <row r="625" spans="1:6" s="29" customFormat="1" ht="11.25" customHeight="1" x14ac:dyDescent="0.2">
      <c r="A625" s="80" t="s">
        <v>775</v>
      </c>
      <c r="B625" s="93">
        <v>1000000</v>
      </c>
      <c r="C625" s="94">
        <v>4</v>
      </c>
      <c r="D625" s="95">
        <v>44774</v>
      </c>
      <c r="E625" s="96">
        <v>44774</v>
      </c>
      <c r="F625" s="97">
        <v>1040871.1073</v>
      </c>
    </row>
    <row r="626" spans="1:6" s="29" customFormat="1" ht="11.25" customHeight="1" x14ac:dyDescent="0.2">
      <c r="A626" s="80" t="s">
        <v>775</v>
      </c>
      <c r="B626" s="93">
        <v>2000000</v>
      </c>
      <c r="C626" s="94">
        <v>4</v>
      </c>
      <c r="D626" s="95">
        <v>44409</v>
      </c>
      <c r="E626" s="96">
        <v>44409</v>
      </c>
      <c r="F626" s="97">
        <v>2068111.0237</v>
      </c>
    </row>
    <row r="627" spans="1:6" s="29" customFormat="1" ht="11.25" customHeight="1" x14ac:dyDescent="0.2">
      <c r="A627" s="80" t="s">
        <v>2660</v>
      </c>
      <c r="B627" s="93">
        <v>1425000</v>
      </c>
      <c r="C627" s="94">
        <v>4</v>
      </c>
      <c r="D627" s="95">
        <v>49430</v>
      </c>
      <c r="E627" s="96">
        <v>49430</v>
      </c>
      <c r="F627" s="97">
        <v>1508692.2958</v>
      </c>
    </row>
    <row r="628" spans="1:6" s="29" customFormat="1" ht="11.25" customHeight="1" x14ac:dyDescent="0.2">
      <c r="A628" s="80" t="s">
        <v>776</v>
      </c>
      <c r="B628" s="93">
        <v>1700000</v>
      </c>
      <c r="C628" s="94">
        <v>3</v>
      </c>
      <c r="D628" s="95">
        <v>48792</v>
      </c>
      <c r="E628" s="96">
        <v>48792</v>
      </c>
      <c r="F628" s="97">
        <v>1676531.5636</v>
      </c>
    </row>
    <row r="629" spans="1:6" s="29" customFormat="1" ht="11.25" customHeight="1" x14ac:dyDescent="0.2">
      <c r="A629" s="80" t="s">
        <v>776</v>
      </c>
      <c r="B629" s="93">
        <v>1750000</v>
      </c>
      <c r="C629" s="94">
        <v>3</v>
      </c>
      <c r="D629" s="95">
        <v>48427</v>
      </c>
      <c r="E629" s="96">
        <v>48427</v>
      </c>
      <c r="F629" s="97">
        <v>1734748.2446999999</v>
      </c>
    </row>
    <row r="630" spans="1:6" s="29" customFormat="1" ht="11.25" customHeight="1" x14ac:dyDescent="0.2">
      <c r="A630" s="80" t="s">
        <v>776</v>
      </c>
      <c r="B630" s="93">
        <v>1465000</v>
      </c>
      <c r="C630" s="94">
        <v>5</v>
      </c>
      <c r="D630" s="95">
        <v>49522</v>
      </c>
      <c r="E630" s="96">
        <v>49522</v>
      </c>
      <c r="F630" s="97">
        <v>1607036.7496</v>
      </c>
    </row>
    <row r="631" spans="1:6" s="29" customFormat="1" ht="11.25" customHeight="1" x14ac:dyDescent="0.2">
      <c r="A631" s="80" t="s">
        <v>776</v>
      </c>
      <c r="B631" s="93">
        <v>2515000</v>
      </c>
      <c r="C631" s="94">
        <v>3.125</v>
      </c>
      <c r="D631" s="95">
        <v>47696</v>
      </c>
      <c r="E631" s="96">
        <v>47696</v>
      </c>
      <c r="F631" s="97">
        <v>2475982.4638</v>
      </c>
    </row>
    <row r="632" spans="1:6" s="29" customFormat="1" ht="11.25" customHeight="1" x14ac:dyDescent="0.2">
      <c r="A632" s="80" t="s">
        <v>777</v>
      </c>
      <c r="B632" s="93">
        <v>2000000</v>
      </c>
      <c r="C632" s="94">
        <v>3</v>
      </c>
      <c r="D632" s="95">
        <v>49157</v>
      </c>
      <c r="E632" s="96">
        <v>49157</v>
      </c>
      <c r="F632" s="97">
        <v>1990188.1226999999</v>
      </c>
    </row>
    <row r="633" spans="1:6" s="29" customFormat="1" ht="11.25" customHeight="1" x14ac:dyDescent="0.2">
      <c r="A633" s="80" t="s">
        <v>778</v>
      </c>
      <c r="B633" s="93">
        <v>5000000</v>
      </c>
      <c r="C633" s="94">
        <v>4</v>
      </c>
      <c r="D633" s="95">
        <v>48549</v>
      </c>
      <c r="E633" s="96">
        <v>48549</v>
      </c>
      <c r="F633" s="97">
        <v>5148223.2169000003</v>
      </c>
    </row>
    <row r="634" spans="1:6" s="29" customFormat="1" ht="11.25" customHeight="1" x14ac:dyDescent="0.2">
      <c r="A634" s="80" t="s">
        <v>779</v>
      </c>
      <c r="B634" s="93">
        <v>1320000</v>
      </c>
      <c r="C634" s="94">
        <v>4</v>
      </c>
      <c r="D634" s="95">
        <v>45778</v>
      </c>
      <c r="E634" s="96">
        <v>45778</v>
      </c>
      <c r="F634" s="97">
        <v>1395880.7161999999</v>
      </c>
    </row>
    <row r="635" spans="1:6" s="29" customFormat="1" ht="11.25" customHeight="1" x14ac:dyDescent="0.2">
      <c r="A635" s="80" t="s">
        <v>780</v>
      </c>
      <c r="B635" s="93">
        <v>1300000</v>
      </c>
      <c r="C635" s="94">
        <v>4</v>
      </c>
      <c r="D635" s="95">
        <v>46113</v>
      </c>
      <c r="E635" s="96">
        <v>46113</v>
      </c>
      <c r="F635" s="97">
        <v>1328805.9782</v>
      </c>
    </row>
    <row r="636" spans="1:6" s="29" customFormat="1" ht="11.25" customHeight="1" x14ac:dyDescent="0.2">
      <c r="A636" s="80" t="s">
        <v>781</v>
      </c>
      <c r="B636" s="93">
        <v>1885000</v>
      </c>
      <c r="C636" s="94">
        <v>3</v>
      </c>
      <c r="D636" s="95">
        <v>48611</v>
      </c>
      <c r="E636" s="96">
        <v>48611</v>
      </c>
      <c r="F636" s="97">
        <v>1885000</v>
      </c>
    </row>
    <row r="637" spans="1:6" s="29" customFormat="1" ht="11.25" customHeight="1" x14ac:dyDescent="0.2">
      <c r="A637" s="80" t="s">
        <v>782</v>
      </c>
      <c r="B637" s="93">
        <v>1000000</v>
      </c>
      <c r="C637" s="94">
        <v>5</v>
      </c>
      <c r="D637" s="95">
        <v>49644</v>
      </c>
      <c r="E637" s="96">
        <v>49644</v>
      </c>
      <c r="F637" s="97">
        <v>1127991.6761</v>
      </c>
    </row>
    <row r="638" spans="1:6" s="29" customFormat="1" ht="11.25" customHeight="1" x14ac:dyDescent="0.2">
      <c r="A638" s="80" t="s">
        <v>783</v>
      </c>
      <c r="B638" s="93">
        <v>5440000</v>
      </c>
      <c r="C638" s="94">
        <v>3</v>
      </c>
      <c r="D638" s="95">
        <v>48245</v>
      </c>
      <c r="E638" s="96">
        <v>48245</v>
      </c>
      <c r="F638" s="97">
        <v>5439977.6216000002</v>
      </c>
    </row>
    <row r="639" spans="1:6" s="29" customFormat="1" ht="11.25" customHeight="1" x14ac:dyDescent="0.2">
      <c r="A639" s="80" t="s">
        <v>784</v>
      </c>
      <c r="B639" s="93">
        <v>1930000</v>
      </c>
      <c r="C639" s="94">
        <v>4</v>
      </c>
      <c r="D639" s="95">
        <v>47696</v>
      </c>
      <c r="E639" s="96">
        <v>47696</v>
      </c>
      <c r="F639" s="97">
        <v>2017844.9423</v>
      </c>
    </row>
    <row r="640" spans="1:6" s="29" customFormat="1" ht="11.25" customHeight="1" x14ac:dyDescent="0.2">
      <c r="A640" s="80" t="s">
        <v>784</v>
      </c>
      <c r="B640" s="93">
        <v>1150000</v>
      </c>
      <c r="C640" s="94">
        <v>4</v>
      </c>
      <c r="D640" s="95">
        <v>47331</v>
      </c>
      <c r="E640" s="96">
        <v>47331</v>
      </c>
      <c r="F640" s="97">
        <v>1211789.4724999999</v>
      </c>
    </row>
    <row r="641" spans="1:6" s="29" customFormat="1" ht="11.25" customHeight="1" x14ac:dyDescent="0.2">
      <c r="A641" s="80" t="s">
        <v>785</v>
      </c>
      <c r="B641" s="93">
        <v>1525000</v>
      </c>
      <c r="C641" s="94">
        <v>3.125</v>
      </c>
      <c r="D641" s="95">
        <v>47894</v>
      </c>
      <c r="E641" s="96">
        <v>47894</v>
      </c>
      <c r="F641" s="97">
        <v>1512495.0011</v>
      </c>
    </row>
    <row r="642" spans="1:6" s="29" customFormat="1" ht="11.25" customHeight="1" x14ac:dyDescent="0.2">
      <c r="A642" s="80" t="s">
        <v>786</v>
      </c>
      <c r="B642" s="93">
        <v>1795000</v>
      </c>
      <c r="C642" s="94">
        <v>3.5</v>
      </c>
      <c r="D642" s="95">
        <v>49279</v>
      </c>
      <c r="E642" s="96">
        <v>49279</v>
      </c>
      <c r="F642" s="97">
        <v>1795000</v>
      </c>
    </row>
    <row r="643" spans="1:6" s="29" customFormat="1" ht="11.25" customHeight="1" x14ac:dyDescent="0.2">
      <c r="A643" s="80" t="s">
        <v>786</v>
      </c>
      <c r="B643" s="93">
        <v>2195000</v>
      </c>
      <c r="C643" s="94">
        <v>3.75</v>
      </c>
      <c r="D643" s="95">
        <v>49644</v>
      </c>
      <c r="E643" s="96">
        <v>49644</v>
      </c>
      <c r="F643" s="97">
        <v>2189702.5293000001</v>
      </c>
    </row>
    <row r="644" spans="1:6" s="29" customFormat="1" ht="11.25" customHeight="1" x14ac:dyDescent="0.2">
      <c r="A644" s="80" t="s">
        <v>787</v>
      </c>
      <c r="B644" s="93">
        <v>1940000</v>
      </c>
      <c r="C644" s="94">
        <v>3</v>
      </c>
      <c r="D644" s="95">
        <v>46249</v>
      </c>
      <c r="E644" s="96">
        <v>46249</v>
      </c>
      <c r="F644" s="97">
        <v>1940000</v>
      </c>
    </row>
    <row r="645" spans="1:6" s="29" customFormat="1" ht="11.25" customHeight="1" x14ac:dyDescent="0.2">
      <c r="A645" s="80" t="s">
        <v>788</v>
      </c>
      <c r="B645" s="93">
        <v>1025000</v>
      </c>
      <c r="C645" s="94">
        <v>3</v>
      </c>
      <c r="D645" s="95">
        <v>49110</v>
      </c>
      <c r="E645" s="96">
        <v>49110</v>
      </c>
      <c r="F645" s="97">
        <v>1024979.7909</v>
      </c>
    </row>
    <row r="646" spans="1:6" s="29" customFormat="1" ht="11.25" customHeight="1" x14ac:dyDescent="0.2">
      <c r="A646" s="80" t="s">
        <v>789</v>
      </c>
      <c r="B646" s="93">
        <v>1775000</v>
      </c>
      <c r="C646" s="94">
        <v>3</v>
      </c>
      <c r="D646" s="95">
        <v>46539</v>
      </c>
      <c r="E646" s="96">
        <v>46539</v>
      </c>
      <c r="F646" s="97">
        <v>1773753.1335</v>
      </c>
    </row>
    <row r="647" spans="1:6" s="29" customFormat="1" ht="11.25" customHeight="1" x14ac:dyDescent="0.2">
      <c r="A647" s="80" t="s">
        <v>790</v>
      </c>
      <c r="B647" s="93">
        <v>3160000</v>
      </c>
      <c r="C647" s="94">
        <v>5</v>
      </c>
      <c r="D647" s="95">
        <v>45092</v>
      </c>
      <c r="E647" s="96">
        <v>45092</v>
      </c>
      <c r="F647" s="97">
        <v>3542295.3566999999</v>
      </c>
    </row>
    <row r="648" spans="1:6" s="29" customFormat="1" ht="11.25" customHeight="1" x14ac:dyDescent="0.2">
      <c r="A648" s="80" t="s">
        <v>791</v>
      </c>
      <c r="B648" s="93">
        <v>2025000</v>
      </c>
      <c r="C648" s="94">
        <v>3</v>
      </c>
      <c r="D648" s="95">
        <v>46478</v>
      </c>
      <c r="E648" s="96">
        <v>46478</v>
      </c>
      <c r="F648" s="97">
        <v>2025000</v>
      </c>
    </row>
    <row r="649" spans="1:6" s="29" customFormat="1" ht="11.25" customHeight="1" x14ac:dyDescent="0.2">
      <c r="A649" s="80" t="s">
        <v>792</v>
      </c>
      <c r="B649" s="93">
        <v>1100000</v>
      </c>
      <c r="C649" s="94">
        <v>4</v>
      </c>
      <c r="D649" s="95">
        <v>45748</v>
      </c>
      <c r="E649" s="96">
        <v>45748</v>
      </c>
      <c r="F649" s="97">
        <v>1128644.3631</v>
      </c>
    </row>
    <row r="650" spans="1:6" s="29" customFormat="1" ht="11.25" customHeight="1" x14ac:dyDescent="0.2">
      <c r="A650" s="80" t="s">
        <v>793</v>
      </c>
      <c r="B650" s="93">
        <v>2200000</v>
      </c>
      <c r="C650" s="94">
        <v>3</v>
      </c>
      <c r="D650" s="95">
        <v>46722</v>
      </c>
      <c r="E650" s="96">
        <v>46722</v>
      </c>
      <c r="F650" s="97">
        <v>2200000</v>
      </c>
    </row>
    <row r="651" spans="1:6" s="29" customFormat="1" ht="11.25" customHeight="1" x14ac:dyDescent="0.2">
      <c r="A651" s="80" t="s">
        <v>794</v>
      </c>
      <c r="B651" s="93">
        <v>5000000</v>
      </c>
      <c r="C651" s="94">
        <v>5</v>
      </c>
      <c r="D651" s="95">
        <v>47209</v>
      </c>
      <c r="E651" s="96">
        <v>47209</v>
      </c>
      <c r="F651" s="97">
        <v>5429518.3317999998</v>
      </c>
    </row>
    <row r="652" spans="1:6" s="29" customFormat="1" ht="11.25" customHeight="1" x14ac:dyDescent="0.2">
      <c r="A652" s="80" t="s">
        <v>794</v>
      </c>
      <c r="B652" s="93">
        <v>5000000</v>
      </c>
      <c r="C652" s="94">
        <v>5</v>
      </c>
      <c r="D652" s="95">
        <v>47574</v>
      </c>
      <c r="E652" s="96">
        <v>47574</v>
      </c>
      <c r="F652" s="97">
        <v>5325479.7715999996</v>
      </c>
    </row>
    <row r="653" spans="1:6" s="29" customFormat="1" ht="11.25" customHeight="1" x14ac:dyDescent="0.2">
      <c r="A653" s="80" t="s">
        <v>795</v>
      </c>
      <c r="B653" s="93">
        <v>750000</v>
      </c>
      <c r="C653" s="94">
        <v>5</v>
      </c>
      <c r="D653" s="95">
        <v>49994</v>
      </c>
      <c r="E653" s="96">
        <v>49994</v>
      </c>
      <c r="F653" s="97">
        <v>847162.13890000002</v>
      </c>
    </row>
    <row r="654" spans="1:6" s="29" customFormat="1" ht="11.25" customHeight="1" x14ac:dyDescent="0.2">
      <c r="A654" s="80" t="s">
        <v>796</v>
      </c>
      <c r="B654" s="93">
        <v>1000000</v>
      </c>
      <c r="C654" s="94">
        <v>4.5</v>
      </c>
      <c r="D654" s="95">
        <v>45474</v>
      </c>
      <c r="E654" s="96">
        <v>45474</v>
      </c>
      <c r="F654" s="97">
        <v>1040457.7312</v>
      </c>
    </row>
    <row r="655" spans="1:6" s="29" customFormat="1" ht="11.25" customHeight="1" x14ac:dyDescent="0.2">
      <c r="A655" s="80" t="s">
        <v>797</v>
      </c>
      <c r="B655" s="93">
        <v>3050000</v>
      </c>
      <c r="C655" s="94">
        <v>4</v>
      </c>
      <c r="D655" s="95">
        <v>48153</v>
      </c>
      <c r="E655" s="96">
        <v>48153</v>
      </c>
      <c r="F655" s="97">
        <v>3119316.6710999999</v>
      </c>
    </row>
    <row r="656" spans="1:6" s="29" customFormat="1" ht="11.25" customHeight="1" x14ac:dyDescent="0.2">
      <c r="A656" s="80" t="s">
        <v>798</v>
      </c>
      <c r="B656" s="93">
        <v>5000000</v>
      </c>
      <c r="C656" s="94">
        <v>4.3319999999999999</v>
      </c>
      <c r="D656" s="95">
        <v>47908</v>
      </c>
      <c r="E656" s="96">
        <v>47908</v>
      </c>
      <c r="F656" s="97">
        <v>5000000</v>
      </c>
    </row>
    <row r="657" spans="1:6" s="29" customFormat="1" ht="11.25" customHeight="1" x14ac:dyDescent="0.2">
      <c r="A657" s="80" t="s">
        <v>799</v>
      </c>
      <c r="B657" s="93">
        <v>5000000</v>
      </c>
      <c r="C657" s="94">
        <v>4.625</v>
      </c>
      <c r="D657" s="95">
        <v>43891</v>
      </c>
      <c r="E657" s="96">
        <v>43891</v>
      </c>
      <c r="F657" s="97">
        <v>5010033.7322000004</v>
      </c>
    </row>
    <row r="658" spans="1:6" s="29" customFormat="1" ht="11.25" customHeight="1" x14ac:dyDescent="0.2">
      <c r="A658" s="80" t="s">
        <v>800</v>
      </c>
      <c r="B658" s="93">
        <v>1215000</v>
      </c>
      <c r="C658" s="94">
        <v>5</v>
      </c>
      <c r="D658" s="95">
        <v>48806</v>
      </c>
      <c r="E658" s="96">
        <v>48806</v>
      </c>
      <c r="F658" s="97">
        <v>1412201.0453000001</v>
      </c>
    </row>
    <row r="659" spans="1:6" s="29" customFormat="1" ht="11.25" customHeight="1" x14ac:dyDescent="0.2">
      <c r="A659" s="80" t="s">
        <v>800</v>
      </c>
      <c r="B659" s="93">
        <v>1880000</v>
      </c>
      <c r="C659" s="94">
        <v>5.7</v>
      </c>
      <c r="D659" s="95">
        <v>43862</v>
      </c>
      <c r="E659" s="96">
        <v>43862</v>
      </c>
      <c r="F659" s="97">
        <v>1884505.5866</v>
      </c>
    </row>
    <row r="660" spans="1:6" s="29" customFormat="1" ht="11.25" customHeight="1" x14ac:dyDescent="0.2">
      <c r="A660" s="80" t="s">
        <v>800</v>
      </c>
      <c r="B660" s="93">
        <v>2500000</v>
      </c>
      <c r="C660" s="94">
        <v>4.8339999999999996</v>
      </c>
      <c r="D660" s="95">
        <v>48792</v>
      </c>
      <c r="E660" s="96">
        <v>48792</v>
      </c>
      <c r="F660" s="97">
        <v>2500000</v>
      </c>
    </row>
    <row r="661" spans="1:6" s="29" customFormat="1" ht="11.25" customHeight="1" x14ac:dyDescent="0.2">
      <c r="A661" s="80" t="s">
        <v>801</v>
      </c>
      <c r="B661" s="93">
        <v>2000000</v>
      </c>
      <c r="C661" s="94">
        <v>3</v>
      </c>
      <c r="D661" s="95">
        <v>48183</v>
      </c>
      <c r="E661" s="96">
        <v>48183</v>
      </c>
      <c r="F661" s="97">
        <v>2006761.7245</v>
      </c>
    </row>
    <row r="662" spans="1:6" s="29" customFormat="1" ht="11.25" customHeight="1" x14ac:dyDescent="0.2">
      <c r="A662" s="80" t="s">
        <v>801</v>
      </c>
      <c r="B662" s="93">
        <v>1000000</v>
      </c>
      <c r="C662" s="94">
        <v>3</v>
      </c>
      <c r="D662" s="95">
        <v>48549</v>
      </c>
      <c r="E662" s="96">
        <v>48549</v>
      </c>
      <c r="F662" s="97">
        <v>1000000</v>
      </c>
    </row>
    <row r="663" spans="1:6" s="29" customFormat="1" ht="11.25" customHeight="1" x14ac:dyDescent="0.2">
      <c r="A663" s="80" t="s">
        <v>802</v>
      </c>
      <c r="B663" s="93">
        <v>2240000</v>
      </c>
      <c r="C663" s="94">
        <v>3</v>
      </c>
      <c r="D663" s="95">
        <v>47515</v>
      </c>
      <c r="E663" s="96">
        <v>47515</v>
      </c>
      <c r="F663" s="97">
        <v>2240000</v>
      </c>
    </row>
    <row r="664" spans="1:6" s="29" customFormat="1" ht="11.25" customHeight="1" x14ac:dyDescent="0.2">
      <c r="A664" s="80" t="s">
        <v>803</v>
      </c>
      <c r="B664" s="93">
        <v>1000000</v>
      </c>
      <c r="C664" s="94">
        <v>5</v>
      </c>
      <c r="D664" s="95">
        <v>49279</v>
      </c>
      <c r="E664" s="96">
        <v>49279</v>
      </c>
      <c r="F664" s="97">
        <v>1102202.4136999999</v>
      </c>
    </row>
    <row r="665" spans="1:6" s="29" customFormat="1" ht="11.25" customHeight="1" x14ac:dyDescent="0.2">
      <c r="A665" s="80" t="s">
        <v>804</v>
      </c>
      <c r="B665" s="93">
        <v>2000000</v>
      </c>
      <c r="C665" s="94">
        <v>4</v>
      </c>
      <c r="D665" s="95">
        <v>44470</v>
      </c>
      <c r="E665" s="96">
        <v>44470</v>
      </c>
      <c r="F665" s="97">
        <v>2001250.3015999999</v>
      </c>
    </row>
    <row r="666" spans="1:6" s="29" customFormat="1" ht="11.25" customHeight="1" x14ac:dyDescent="0.2">
      <c r="A666" s="80" t="s">
        <v>805</v>
      </c>
      <c r="B666" s="93">
        <v>825000</v>
      </c>
      <c r="C666" s="94">
        <v>3</v>
      </c>
      <c r="D666" s="95">
        <v>47983</v>
      </c>
      <c r="E666" s="96">
        <v>47983</v>
      </c>
      <c r="F666" s="97">
        <v>820853.78330000001</v>
      </c>
    </row>
    <row r="667" spans="1:6" s="29" customFormat="1" ht="11.25" customHeight="1" x14ac:dyDescent="0.2">
      <c r="A667" s="80" t="s">
        <v>805</v>
      </c>
      <c r="B667" s="93">
        <v>765000</v>
      </c>
      <c r="C667" s="94">
        <v>3</v>
      </c>
      <c r="D667" s="95">
        <v>47618</v>
      </c>
      <c r="E667" s="96">
        <v>47618</v>
      </c>
      <c r="F667" s="97">
        <v>765000</v>
      </c>
    </row>
    <row r="668" spans="1:6" s="29" customFormat="1" ht="11.25" customHeight="1" x14ac:dyDescent="0.2">
      <c r="A668" s="80" t="s">
        <v>806</v>
      </c>
      <c r="B668" s="93">
        <v>2525000</v>
      </c>
      <c r="C668" s="94">
        <v>5</v>
      </c>
      <c r="D668" s="95">
        <v>50010</v>
      </c>
      <c r="E668" s="96">
        <v>50010</v>
      </c>
      <c r="F668" s="97">
        <v>2857459.6729000001</v>
      </c>
    </row>
    <row r="669" spans="1:6" s="29" customFormat="1" ht="11.25" customHeight="1" x14ac:dyDescent="0.2">
      <c r="A669" s="80" t="s">
        <v>807</v>
      </c>
      <c r="B669" s="93">
        <v>1100000</v>
      </c>
      <c r="C669" s="94">
        <v>3.5</v>
      </c>
      <c r="D669" s="95">
        <v>46980</v>
      </c>
      <c r="E669" s="96">
        <v>46980</v>
      </c>
      <c r="F669" s="97">
        <v>1084393.7766</v>
      </c>
    </row>
    <row r="670" spans="1:6" s="29" customFormat="1" ht="11.25" customHeight="1" x14ac:dyDescent="0.2">
      <c r="A670" s="80" t="s">
        <v>808</v>
      </c>
      <c r="B670" s="93">
        <v>4500000</v>
      </c>
      <c r="C670" s="94">
        <v>3</v>
      </c>
      <c r="D670" s="95">
        <v>46600</v>
      </c>
      <c r="E670" s="96">
        <v>46600</v>
      </c>
      <c r="F670" s="97">
        <v>4440972.6820999999</v>
      </c>
    </row>
    <row r="671" spans="1:6" s="29" customFormat="1" ht="11.25" customHeight="1" x14ac:dyDescent="0.2">
      <c r="A671" s="80" t="s">
        <v>809</v>
      </c>
      <c r="B671" s="93">
        <v>1000000</v>
      </c>
      <c r="C671" s="94">
        <v>4</v>
      </c>
      <c r="D671" s="95">
        <v>48823</v>
      </c>
      <c r="E671" s="96">
        <v>48823</v>
      </c>
      <c r="F671" s="97">
        <v>1077729.7415</v>
      </c>
    </row>
    <row r="672" spans="1:6" s="29" customFormat="1" ht="11.25" customHeight="1" x14ac:dyDescent="0.2">
      <c r="A672" s="80" t="s">
        <v>810</v>
      </c>
      <c r="B672" s="93">
        <v>2185000</v>
      </c>
      <c r="C672" s="94">
        <v>5</v>
      </c>
      <c r="D672" s="95">
        <v>47604</v>
      </c>
      <c r="E672" s="96">
        <v>47604</v>
      </c>
      <c r="F672" s="97">
        <v>2410922.8278999999</v>
      </c>
    </row>
    <row r="673" spans="1:6" s="29" customFormat="1" ht="11.25" customHeight="1" x14ac:dyDescent="0.2">
      <c r="A673" s="80" t="s">
        <v>811</v>
      </c>
      <c r="B673" s="93">
        <v>1250000</v>
      </c>
      <c r="C673" s="94">
        <v>3</v>
      </c>
      <c r="D673" s="95">
        <v>48976</v>
      </c>
      <c r="E673" s="96">
        <v>48976</v>
      </c>
      <c r="F673" s="97">
        <v>1238479.0438999999</v>
      </c>
    </row>
    <row r="674" spans="1:6" s="29" customFormat="1" ht="11.25" customHeight="1" x14ac:dyDescent="0.2">
      <c r="A674" s="80" t="s">
        <v>812</v>
      </c>
      <c r="B674" s="93">
        <v>1500000</v>
      </c>
      <c r="C674" s="94">
        <v>3</v>
      </c>
      <c r="D674" s="95">
        <v>44986</v>
      </c>
      <c r="E674" s="96">
        <v>44986</v>
      </c>
      <c r="F674" s="97">
        <v>1552779.1976000001</v>
      </c>
    </row>
    <row r="675" spans="1:6" s="29" customFormat="1" ht="11.25" customHeight="1" x14ac:dyDescent="0.2">
      <c r="A675" s="80" t="s">
        <v>813</v>
      </c>
      <c r="B675" s="93">
        <v>2500000</v>
      </c>
      <c r="C675" s="94">
        <v>4</v>
      </c>
      <c r="D675" s="95">
        <v>48792</v>
      </c>
      <c r="E675" s="96">
        <v>48792</v>
      </c>
      <c r="F675" s="97">
        <v>2634451.8930000002</v>
      </c>
    </row>
    <row r="676" spans="1:6" s="29" customFormat="1" ht="11.25" customHeight="1" x14ac:dyDescent="0.2">
      <c r="A676" s="80" t="s">
        <v>813</v>
      </c>
      <c r="B676" s="93">
        <v>1335000</v>
      </c>
      <c r="C676" s="94">
        <v>5</v>
      </c>
      <c r="D676" s="95">
        <v>45505</v>
      </c>
      <c r="E676" s="96">
        <v>45505</v>
      </c>
      <c r="F676" s="97">
        <v>1433247.2764000001</v>
      </c>
    </row>
    <row r="677" spans="1:6" s="29" customFormat="1" ht="11.25" customHeight="1" x14ac:dyDescent="0.2">
      <c r="A677" s="80" t="s">
        <v>814</v>
      </c>
      <c r="B677" s="93">
        <v>1000000</v>
      </c>
      <c r="C677" s="94">
        <v>5</v>
      </c>
      <c r="D677" s="95">
        <v>47467</v>
      </c>
      <c r="E677" s="96">
        <v>47467</v>
      </c>
      <c r="F677" s="97">
        <v>1219893.4713999999</v>
      </c>
    </row>
    <row r="678" spans="1:6" s="29" customFormat="1" ht="11.25" customHeight="1" x14ac:dyDescent="0.2">
      <c r="A678" s="80" t="s">
        <v>815</v>
      </c>
      <c r="B678" s="93">
        <v>500000</v>
      </c>
      <c r="C678" s="94">
        <v>4</v>
      </c>
      <c r="D678" s="95">
        <v>46813</v>
      </c>
      <c r="E678" s="96">
        <v>46813</v>
      </c>
      <c r="F678" s="97">
        <v>521787.63569999998</v>
      </c>
    </row>
    <row r="679" spans="1:6" s="29" customFormat="1" ht="11.25" customHeight="1" x14ac:dyDescent="0.2">
      <c r="A679" s="80" t="s">
        <v>2544</v>
      </c>
      <c r="B679" s="93">
        <v>3000000</v>
      </c>
      <c r="C679" s="94">
        <v>4</v>
      </c>
      <c r="D679" s="95">
        <v>49461</v>
      </c>
      <c r="E679" s="96">
        <v>49461</v>
      </c>
      <c r="F679" s="97">
        <v>3046099.1376999998</v>
      </c>
    </row>
    <row r="680" spans="1:6" s="29" customFormat="1" ht="11.25" customHeight="1" x14ac:dyDescent="0.2">
      <c r="A680" s="80" t="s">
        <v>816</v>
      </c>
      <c r="B680" s="93">
        <v>2020000</v>
      </c>
      <c r="C680" s="94">
        <v>3</v>
      </c>
      <c r="D680" s="95">
        <v>47515</v>
      </c>
      <c r="E680" s="96">
        <v>47515</v>
      </c>
      <c r="F680" s="97">
        <v>2008911.4468</v>
      </c>
    </row>
    <row r="681" spans="1:6" s="29" customFormat="1" ht="11.25" customHeight="1" x14ac:dyDescent="0.2">
      <c r="A681" s="80" t="s">
        <v>816</v>
      </c>
      <c r="B681" s="93">
        <v>1315000</v>
      </c>
      <c r="C681" s="94">
        <v>3.25</v>
      </c>
      <c r="D681" s="95">
        <v>49341</v>
      </c>
      <c r="E681" s="96">
        <v>49341</v>
      </c>
      <c r="F681" s="97">
        <v>1275316.7655</v>
      </c>
    </row>
    <row r="682" spans="1:6" s="29" customFormat="1" ht="11.25" customHeight="1" x14ac:dyDescent="0.2">
      <c r="A682" s="80" t="s">
        <v>817</v>
      </c>
      <c r="B682" s="93">
        <v>2500000</v>
      </c>
      <c r="C682" s="94">
        <v>3</v>
      </c>
      <c r="D682" s="95">
        <v>47741</v>
      </c>
      <c r="E682" s="96">
        <v>47741</v>
      </c>
      <c r="F682" s="97">
        <v>2473738.3023999999</v>
      </c>
    </row>
    <row r="683" spans="1:6" s="29" customFormat="1" ht="11.25" customHeight="1" x14ac:dyDescent="0.2">
      <c r="A683" s="80" t="s">
        <v>818</v>
      </c>
      <c r="B683" s="93">
        <v>1165000</v>
      </c>
      <c r="C683" s="94">
        <v>3.25</v>
      </c>
      <c r="D683" s="95">
        <v>45092</v>
      </c>
      <c r="E683" s="96">
        <v>45092</v>
      </c>
      <c r="F683" s="97">
        <v>1162707.7896</v>
      </c>
    </row>
    <row r="684" spans="1:6" s="29" customFormat="1" ht="11.25" customHeight="1" x14ac:dyDescent="0.2">
      <c r="A684" s="80" t="s">
        <v>819</v>
      </c>
      <c r="B684" s="93">
        <v>2475000</v>
      </c>
      <c r="C684" s="94">
        <v>3.5</v>
      </c>
      <c r="D684" s="95">
        <v>47088</v>
      </c>
      <c r="E684" s="96">
        <v>47088</v>
      </c>
      <c r="F684" s="97">
        <v>2491739.4002999999</v>
      </c>
    </row>
    <row r="685" spans="1:6" s="29" customFormat="1" ht="11.25" customHeight="1" x14ac:dyDescent="0.2">
      <c r="A685" s="80" t="s">
        <v>820</v>
      </c>
      <c r="B685" s="93">
        <v>2460000</v>
      </c>
      <c r="C685" s="94">
        <v>4</v>
      </c>
      <c r="D685" s="95">
        <v>46661</v>
      </c>
      <c r="E685" s="96">
        <v>46661</v>
      </c>
      <c r="F685" s="97">
        <v>2505889.0266</v>
      </c>
    </row>
    <row r="686" spans="1:6" s="29" customFormat="1" ht="11.25" customHeight="1" x14ac:dyDescent="0.2">
      <c r="A686" s="80" t="s">
        <v>821</v>
      </c>
      <c r="B686" s="93">
        <v>485000</v>
      </c>
      <c r="C686" s="94">
        <v>2</v>
      </c>
      <c r="D686" s="95">
        <v>44621</v>
      </c>
      <c r="E686" s="96">
        <v>44621</v>
      </c>
      <c r="F686" s="97">
        <v>485000</v>
      </c>
    </row>
    <row r="687" spans="1:6" s="29" customFormat="1" ht="11.25" customHeight="1" x14ac:dyDescent="0.2">
      <c r="A687" s="80" t="s">
        <v>822</v>
      </c>
      <c r="B687" s="93">
        <v>1260000</v>
      </c>
      <c r="C687" s="94">
        <v>3</v>
      </c>
      <c r="D687" s="95">
        <v>47880</v>
      </c>
      <c r="E687" s="96">
        <v>47880</v>
      </c>
      <c r="F687" s="97">
        <v>1251181.0257999999</v>
      </c>
    </row>
    <row r="688" spans="1:6" s="29" customFormat="1" ht="11.25" customHeight="1" x14ac:dyDescent="0.2">
      <c r="A688" s="80" t="s">
        <v>823</v>
      </c>
      <c r="B688" s="93">
        <v>450000</v>
      </c>
      <c r="C688" s="94">
        <v>5</v>
      </c>
      <c r="D688" s="95">
        <v>44682</v>
      </c>
      <c r="E688" s="96">
        <v>44682</v>
      </c>
      <c r="F688" s="97">
        <v>483179.25569999998</v>
      </c>
    </row>
    <row r="689" spans="1:6" s="29" customFormat="1" ht="11.25" customHeight="1" x14ac:dyDescent="0.2">
      <c r="A689" s="80" t="s">
        <v>824</v>
      </c>
      <c r="B689" s="93">
        <v>1025000</v>
      </c>
      <c r="C689" s="94">
        <v>3.125</v>
      </c>
      <c r="D689" s="95">
        <v>47618</v>
      </c>
      <c r="E689" s="96">
        <v>47618</v>
      </c>
      <c r="F689" s="97">
        <v>1016872.7304999999</v>
      </c>
    </row>
    <row r="690" spans="1:6" s="29" customFormat="1" ht="11.25" customHeight="1" x14ac:dyDescent="0.2">
      <c r="A690" s="80" t="s">
        <v>824</v>
      </c>
      <c r="B690" s="93">
        <v>500000</v>
      </c>
      <c r="C690" s="94">
        <v>3.125</v>
      </c>
      <c r="D690" s="95">
        <v>47253</v>
      </c>
      <c r="E690" s="96">
        <v>47253</v>
      </c>
      <c r="F690" s="97">
        <v>498479.93459999998</v>
      </c>
    </row>
    <row r="691" spans="1:6" s="29" customFormat="1" ht="11.25" customHeight="1" x14ac:dyDescent="0.2">
      <c r="A691" s="80" t="s">
        <v>825</v>
      </c>
      <c r="B691" s="93">
        <v>1710000</v>
      </c>
      <c r="C691" s="94">
        <v>4</v>
      </c>
      <c r="D691" s="95">
        <v>44287</v>
      </c>
      <c r="E691" s="96">
        <v>44287</v>
      </c>
      <c r="F691" s="97">
        <v>1718187.8647</v>
      </c>
    </row>
    <row r="692" spans="1:6" s="29" customFormat="1" ht="11.25" customHeight="1" x14ac:dyDescent="0.2">
      <c r="A692" s="80" t="s">
        <v>825</v>
      </c>
      <c r="B692" s="93">
        <v>2930000</v>
      </c>
      <c r="C692" s="94">
        <v>3</v>
      </c>
      <c r="D692" s="95">
        <v>47727</v>
      </c>
      <c r="E692" s="96">
        <v>47727</v>
      </c>
      <c r="F692" s="97">
        <v>2903253.4293999998</v>
      </c>
    </row>
    <row r="693" spans="1:6" s="29" customFormat="1" ht="11.25" customHeight="1" x14ac:dyDescent="0.2">
      <c r="A693" s="80" t="s">
        <v>826</v>
      </c>
      <c r="B693" s="93">
        <v>2350000</v>
      </c>
      <c r="C693" s="94">
        <v>5</v>
      </c>
      <c r="D693" s="95">
        <v>46508</v>
      </c>
      <c r="E693" s="96">
        <v>46508</v>
      </c>
      <c r="F693" s="97">
        <v>2561886.3007</v>
      </c>
    </row>
    <row r="694" spans="1:6" s="29" customFormat="1" ht="11.25" customHeight="1" x14ac:dyDescent="0.2">
      <c r="A694" s="80" t="s">
        <v>827</v>
      </c>
      <c r="B694" s="93">
        <v>3000000</v>
      </c>
      <c r="C694" s="94">
        <v>3.5</v>
      </c>
      <c r="D694" s="95">
        <v>45261</v>
      </c>
      <c r="E694" s="96">
        <v>45261</v>
      </c>
      <c r="F694" s="97">
        <v>3011376.6444999999</v>
      </c>
    </row>
    <row r="695" spans="1:6" s="29" customFormat="1" ht="11.25" customHeight="1" x14ac:dyDescent="0.2">
      <c r="A695" s="80" t="s">
        <v>828</v>
      </c>
      <c r="B695" s="93">
        <v>3735000</v>
      </c>
      <c r="C695" s="94">
        <v>3.5</v>
      </c>
      <c r="D695" s="95">
        <v>48228</v>
      </c>
      <c r="E695" s="96">
        <v>48228</v>
      </c>
      <c r="F695" s="97">
        <v>3640899.2311999998</v>
      </c>
    </row>
    <row r="696" spans="1:6" s="29" customFormat="1" ht="11.25" customHeight="1" x14ac:dyDescent="0.2">
      <c r="A696" s="80" t="s">
        <v>829</v>
      </c>
      <c r="B696" s="93">
        <v>1000000</v>
      </c>
      <c r="C696" s="94">
        <v>4</v>
      </c>
      <c r="D696" s="95">
        <v>49157</v>
      </c>
      <c r="E696" s="96">
        <v>49157</v>
      </c>
      <c r="F696" s="97">
        <v>1104909.9635999999</v>
      </c>
    </row>
    <row r="697" spans="1:6" s="29" customFormat="1" ht="11.25" customHeight="1" x14ac:dyDescent="0.2">
      <c r="A697" s="80" t="s">
        <v>830</v>
      </c>
      <c r="B697" s="93">
        <v>1200000</v>
      </c>
      <c r="C697" s="94">
        <v>5</v>
      </c>
      <c r="D697" s="95">
        <v>48792</v>
      </c>
      <c r="E697" s="96">
        <v>48792</v>
      </c>
      <c r="F697" s="97">
        <v>1325831.3970999999</v>
      </c>
    </row>
    <row r="698" spans="1:6" s="29" customFormat="1" ht="11.25" customHeight="1" x14ac:dyDescent="0.2">
      <c r="A698" s="80" t="s">
        <v>380</v>
      </c>
      <c r="B698" s="93">
        <v>5000000</v>
      </c>
      <c r="C698" s="94">
        <v>3.375</v>
      </c>
      <c r="D698" s="95">
        <v>44044</v>
      </c>
      <c r="E698" s="96">
        <v>44044</v>
      </c>
      <c r="F698" s="97">
        <v>4995192.6409999998</v>
      </c>
    </row>
    <row r="699" spans="1:6" s="29" customFormat="1" ht="11.25" customHeight="1" x14ac:dyDescent="0.2">
      <c r="A699" s="80" t="s">
        <v>831</v>
      </c>
      <c r="B699" s="93">
        <v>3000000</v>
      </c>
      <c r="C699" s="94">
        <v>3</v>
      </c>
      <c r="D699" s="95">
        <v>46447</v>
      </c>
      <c r="E699" s="96">
        <v>46447</v>
      </c>
      <c r="F699" s="97">
        <v>2979598.4092999999</v>
      </c>
    </row>
    <row r="700" spans="1:6" s="29" customFormat="1" ht="11.25" customHeight="1" x14ac:dyDescent="0.2">
      <c r="A700" s="80" t="s">
        <v>831</v>
      </c>
      <c r="B700" s="93">
        <v>3255000</v>
      </c>
      <c r="C700" s="94">
        <v>3</v>
      </c>
      <c r="D700" s="95">
        <v>47908</v>
      </c>
      <c r="E700" s="96">
        <v>47908</v>
      </c>
      <c r="F700" s="97">
        <v>3230013.1261999998</v>
      </c>
    </row>
    <row r="701" spans="1:6" s="29" customFormat="1" ht="11.25" customHeight="1" x14ac:dyDescent="0.2">
      <c r="A701" s="80" t="s">
        <v>832</v>
      </c>
      <c r="B701" s="93">
        <v>1520000</v>
      </c>
      <c r="C701" s="94">
        <v>4</v>
      </c>
      <c r="D701" s="95">
        <v>44470</v>
      </c>
      <c r="E701" s="96">
        <v>44470</v>
      </c>
      <c r="F701" s="97">
        <v>1546447.8813</v>
      </c>
    </row>
    <row r="702" spans="1:6" s="29" customFormat="1" ht="11.25" customHeight="1" x14ac:dyDescent="0.2">
      <c r="A702" s="80" t="s">
        <v>833</v>
      </c>
      <c r="B702" s="93">
        <v>1000000</v>
      </c>
      <c r="C702" s="94">
        <v>5</v>
      </c>
      <c r="D702" s="95">
        <v>45261</v>
      </c>
      <c r="E702" s="96">
        <v>45261</v>
      </c>
      <c r="F702" s="97">
        <v>1081490.1787</v>
      </c>
    </row>
    <row r="703" spans="1:6" s="29" customFormat="1" ht="11.25" customHeight="1" x14ac:dyDescent="0.2">
      <c r="A703" s="80" t="s">
        <v>833</v>
      </c>
      <c r="B703" s="93">
        <v>640000</v>
      </c>
      <c r="C703" s="94">
        <v>4</v>
      </c>
      <c r="D703" s="95">
        <v>47818</v>
      </c>
      <c r="E703" s="96">
        <v>47818</v>
      </c>
      <c r="F703" s="97">
        <v>672817.53769999999</v>
      </c>
    </row>
    <row r="704" spans="1:6" s="29" customFormat="1" ht="11.25" customHeight="1" x14ac:dyDescent="0.2">
      <c r="A704" s="80" t="s">
        <v>834</v>
      </c>
      <c r="B704" s="93">
        <v>1070000</v>
      </c>
      <c r="C704" s="94">
        <v>4</v>
      </c>
      <c r="D704" s="95">
        <v>49049</v>
      </c>
      <c r="E704" s="96">
        <v>49049</v>
      </c>
      <c r="F704" s="97">
        <v>1089036.9291000001</v>
      </c>
    </row>
    <row r="705" spans="1:6" s="29" customFormat="1" ht="11.25" customHeight="1" x14ac:dyDescent="0.2">
      <c r="A705" s="80" t="s">
        <v>834</v>
      </c>
      <c r="B705" s="93">
        <v>1070000</v>
      </c>
      <c r="C705" s="94">
        <v>4</v>
      </c>
      <c r="D705" s="95">
        <v>49414</v>
      </c>
      <c r="E705" s="96">
        <v>49414</v>
      </c>
      <c r="F705" s="97">
        <v>1087043.5051</v>
      </c>
    </row>
    <row r="706" spans="1:6" s="29" customFormat="1" ht="11.25" customHeight="1" x14ac:dyDescent="0.2">
      <c r="A706" s="80" t="s">
        <v>835</v>
      </c>
      <c r="B706" s="93">
        <v>3765000</v>
      </c>
      <c r="C706" s="94">
        <v>3.75</v>
      </c>
      <c r="D706" s="95">
        <v>49888</v>
      </c>
      <c r="E706" s="96">
        <v>49888</v>
      </c>
      <c r="F706" s="97">
        <v>3708614.4383</v>
      </c>
    </row>
    <row r="707" spans="1:6" s="29" customFormat="1" ht="11.25" customHeight="1" x14ac:dyDescent="0.2">
      <c r="A707" s="80" t="s">
        <v>836</v>
      </c>
      <c r="B707" s="93">
        <v>1000000</v>
      </c>
      <c r="C707" s="94">
        <v>4</v>
      </c>
      <c r="D707" s="95">
        <v>45092</v>
      </c>
      <c r="E707" s="96">
        <v>45092</v>
      </c>
      <c r="F707" s="97">
        <v>1046892.5238</v>
      </c>
    </row>
    <row r="708" spans="1:6" s="29" customFormat="1" ht="11.25" customHeight="1" x14ac:dyDescent="0.2">
      <c r="A708" s="80" t="s">
        <v>837</v>
      </c>
      <c r="B708" s="93">
        <v>1000000</v>
      </c>
      <c r="C708" s="94">
        <v>3</v>
      </c>
      <c r="D708" s="95">
        <v>45261</v>
      </c>
      <c r="E708" s="96">
        <v>45261</v>
      </c>
      <c r="F708" s="97">
        <v>1006916.6322</v>
      </c>
    </row>
    <row r="709" spans="1:6" s="29" customFormat="1" ht="11.25" customHeight="1" x14ac:dyDescent="0.2">
      <c r="A709" s="80" t="s">
        <v>838</v>
      </c>
      <c r="B709" s="93">
        <v>1000000</v>
      </c>
      <c r="C709" s="94">
        <v>5</v>
      </c>
      <c r="D709" s="95">
        <v>44012</v>
      </c>
      <c r="E709" s="96">
        <v>44012</v>
      </c>
      <c r="F709" s="97">
        <v>1000000</v>
      </c>
    </row>
    <row r="710" spans="1:6" s="29" customFormat="1" ht="11.25" customHeight="1" x14ac:dyDescent="0.2">
      <c r="A710" s="80" t="s">
        <v>839</v>
      </c>
      <c r="B710" s="93">
        <v>2290000</v>
      </c>
      <c r="C710" s="94">
        <v>3</v>
      </c>
      <c r="D710" s="95">
        <v>47908</v>
      </c>
      <c r="E710" s="96">
        <v>47908</v>
      </c>
      <c r="F710" s="97">
        <v>2244976.9427</v>
      </c>
    </row>
    <row r="711" spans="1:6" s="29" customFormat="1" ht="11.25" customHeight="1" x14ac:dyDescent="0.2">
      <c r="A711" s="80" t="s">
        <v>840</v>
      </c>
      <c r="B711" s="93">
        <v>1360000</v>
      </c>
      <c r="C711" s="94">
        <v>4.5</v>
      </c>
      <c r="D711" s="95">
        <v>44621</v>
      </c>
      <c r="E711" s="96">
        <v>44621</v>
      </c>
      <c r="F711" s="97">
        <v>1400074.7339999999</v>
      </c>
    </row>
    <row r="712" spans="1:6" s="29" customFormat="1" ht="11.25" customHeight="1" x14ac:dyDescent="0.2">
      <c r="A712" s="80" t="s">
        <v>841</v>
      </c>
      <c r="B712" s="93">
        <v>1080000</v>
      </c>
      <c r="C712" s="94">
        <v>3</v>
      </c>
      <c r="D712" s="95">
        <v>47178</v>
      </c>
      <c r="E712" s="96">
        <v>47178</v>
      </c>
      <c r="F712" s="97">
        <v>1080000</v>
      </c>
    </row>
    <row r="713" spans="1:6" s="29" customFormat="1" ht="11.25" customHeight="1" x14ac:dyDescent="0.2">
      <c r="A713" s="80" t="s">
        <v>842</v>
      </c>
      <c r="B713" s="93">
        <v>1165000</v>
      </c>
      <c r="C713" s="94">
        <v>5</v>
      </c>
      <c r="D713" s="95">
        <v>47696</v>
      </c>
      <c r="E713" s="96">
        <v>47696</v>
      </c>
      <c r="F713" s="97">
        <v>1272542.6462999999</v>
      </c>
    </row>
    <row r="714" spans="1:6" s="29" customFormat="1" ht="11.25" customHeight="1" x14ac:dyDescent="0.2">
      <c r="A714" s="80" t="s">
        <v>842</v>
      </c>
      <c r="B714" s="93">
        <v>1110000</v>
      </c>
      <c r="C714" s="94">
        <v>5</v>
      </c>
      <c r="D714" s="95">
        <v>46600</v>
      </c>
      <c r="E714" s="96">
        <v>46600</v>
      </c>
      <c r="F714" s="97">
        <v>1212966.9916000001</v>
      </c>
    </row>
    <row r="715" spans="1:6" s="29" customFormat="1" ht="11.25" customHeight="1" x14ac:dyDescent="0.2">
      <c r="A715" s="80" t="s">
        <v>842</v>
      </c>
      <c r="B715" s="93">
        <v>1140000</v>
      </c>
      <c r="C715" s="94">
        <v>5</v>
      </c>
      <c r="D715" s="95">
        <v>47696</v>
      </c>
      <c r="E715" s="96">
        <v>47696</v>
      </c>
      <c r="F715" s="97">
        <v>1268533.5765</v>
      </c>
    </row>
    <row r="716" spans="1:6" s="29" customFormat="1" ht="11.25" customHeight="1" x14ac:dyDescent="0.2">
      <c r="A716" s="80" t="s">
        <v>842</v>
      </c>
      <c r="B716" s="93">
        <v>1485000</v>
      </c>
      <c r="C716" s="94">
        <v>5</v>
      </c>
      <c r="D716" s="95">
        <v>48061</v>
      </c>
      <c r="E716" s="96">
        <v>48061</v>
      </c>
      <c r="F716" s="97">
        <v>1647011.2450000001</v>
      </c>
    </row>
    <row r="717" spans="1:6" s="29" customFormat="1" ht="11.25" customHeight="1" x14ac:dyDescent="0.2">
      <c r="A717" s="80" t="s">
        <v>843</v>
      </c>
      <c r="B717" s="93">
        <v>2000000</v>
      </c>
      <c r="C717" s="94">
        <v>5</v>
      </c>
      <c r="D717" s="95">
        <v>45519</v>
      </c>
      <c r="E717" s="96">
        <v>45519</v>
      </c>
      <c r="F717" s="97">
        <v>2170245.9881000002</v>
      </c>
    </row>
    <row r="718" spans="1:6" s="29" customFormat="1" ht="11.25" customHeight="1" x14ac:dyDescent="0.2">
      <c r="A718" s="80" t="s">
        <v>844</v>
      </c>
      <c r="B718" s="93">
        <v>1000000</v>
      </c>
      <c r="C718" s="94">
        <v>4</v>
      </c>
      <c r="D718" s="95">
        <v>47543</v>
      </c>
      <c r="E718" s="96">
        <v>47543</v>
      </c>
      <c r="F718" s="97">
        <v>1028091.455</v>
      </c>
    </row>
    <row r="719" spans="1:6" s="29" customFormat="1" ht="11.25" customHeight="1" x14ac:dyDescent="0.2">
      <c r="A719" s="80" t="s">
        <v>845</v>
      </c>
      <c r="B719" s="93">
        <v>1030000</v>
      </c>
      <c r="C719" s="94">
        <v>4</v>
      </c>
      <c r="D719" s="95">
        <v>50253</v>
      </c>
      <c r="E719" s="96">
        <v>50253</v>
      </c>
      <c r="F719" s="97">
        <v>1054906.4975999999</v>
      </c>
    </row>
    <row r="720" spans="1:6" s="29" customFormat="1" ht="11.25" customHeight="1" x14ac:dyDescent="0.2">
      <c r="A720" s="80" t="s">
        <v>846</v>
      </c>
      <c r="B720" s="93">
        <v>2785000</v>
      </c>
      <c r="C720" s="94">
        <v>3.25</v>
      </c>
      <c r="D720" s="95">
        <v>48928</v>
      </c>
      <c r="E720" s="96">
        <v>48928</v>
      </c>
      <c r="F720" s="97">
        <v>2708503.5551</v>
      </c>
    </row>
    <row r="721" spans="1:6" s="29" customFormat="1" ht="11.25" customHeight="1" x14ac:dyDescent="0.2">
      <c r="A721" s="80" t="s">
        <v>847</v>
      </c>
      <c r="B721" s="93">
        <v>2620000</v>
      </c>
      <c r="C721" s="94">
        <v>4</v>
      </c>
      <c r="D721" s="95">
        <v>47696</v>
      </c>
      <c r="E721" s="96">
        <v>47696</v>
      </c>
      <c r="F721" s="97">
        <v>2671388.9915999998</v>
      </c>
    </row>
    <row r="722" spans="1:6" s="29" customFormat="1" ht="11.25" customHeight="1" x14ac:dyDescent="0.2">
      <c r="A722" s="80" t="s">
        <v>848</v>
      </c>
      <c r="B722" s="93">
        <v>1250000</v>
      </c>
      <c r="C722" s="94">
        <v>4</v>
      </c>
      <c r="D722" s="95">
        <v>48259</v>
      </c>
      <c r="E722" s="96">
        <v>48259</v>
      </c>
      <c r="F722" s="97">
        <v>1307931.4586</v>
      </c>
    </row>
    <row r="723" spans="1:6" s="29" customFormat="1" ht="11.25" customHeight="1" x14ac:dyDescent="0.2">
      <c r="A723" s="80" t="s">
        <v>849</v>
      </c>
      <c r="B723" s="93">
        <v>1950000</v>
      </c>
      <c r="C723" s="94">
        <v>4</v>
      </c>
      <c r="D723" s="95">
        <v>48183</v>
      </c>
      <c r="E723" s="96">
        <v>48183</v>
      </c>
      <c r="F723" s="97">
        <v>1947880.7063</v>
      </c>
    </row>
    <row r="724" spans="1:6" s="29" customFormat="1" ht="11.25" customHeight="1" x14ac:dyDescent="0.2">
      <c r="A724" s="80" t="s">
        <v>850</v>
      </c>
      <c r="B724" s="93">
        <v>1415000</v>
      </c>
      <c r="C724" s="94">
        <v>3</v>
      </c>
      <c r="D724" s="95">
        <v>45200</v>
      </c>
      <c r="E724" s="96">
        <v>45200</v>
      </c>
      <c r="F724" s="97">
        <v>1417482.5360999999</v>
      </c>
    </row>
    <row r="725" spans="1:6" s="29" customFormat="1" ht="11.25" customHeight="1" x14ac:dyDescent="0.2">
      <c r="A725" s="80" t="s">
        <v>850</v>
      </c>
      <c r="B725" s="93">
        <v>1875000</v>
      </c>
      <c r="C725" s="94">
        <v>5</v>
      </c>
      <c r="D725" s="95">
        <v>44013</v>
      </c>
      <c r="E725" s="96">
        <v>44013</v>
      </c>
      <c r="F725" s="97">
        <v>1939868.8928</v>
      </c>
    </row>
    <row r="726" spans="1:6" s="29" customFormat="1" ht="11.25" customHeight="1" x14ac:dyDescent="0.2">
      <c r="A726" s="80" t="s">
        <v>851</v>
      </c>
      <c r="B726" s="93">
        <v>1030000</v>
      </c>
      <c r="C726" s="94">
        <v>3.375</v>
      </c>
      <c r="D726" s="95">
        <v>47392</v>
      </c>
      <c r="E726" s="96">
        <v>47392</v>
      </c>
      <c r="F726" s="97">
        <v>1014416.336</v>
      </c>
    </row>
    <row r="727" spans="1:6" s="29" customFormat="1" ht="11.25" customHeight="1" x14ac:dyDescent="0.2">
      <c r="A727" s="80" t="s">
        <v>851</v>
      </c>
      <c r="B727" s="93">
        <v>1095000</v>
      </c>
      <c r="C727" s="94">
        <v>3.625</v>
      </c>
      <c r="D727" s="95">
        <v>48122</v>
      </c>
      <c r="E727" s="96">
        <v>48122</v>
      </c>
      <c r="F727" s="97">
        <v>1081562.7272000001</v>
      </c>
    </row>
    <row r="728" spans="1:6" s="29" customFormat="1" ht="11.25" customHeight="1" x14ac:dyDescent="0.2">
      <c r="A728" s="80" t="s">
        <v>852</v>
      </c>
      <c r="B728" s="93">
        <v>1250000</v>
      </c>
      <c r="C728" s="94">
        <v>3</v>
      </c>
      <c r="D728" s="95">
        <v>43983</v>
      </c>
      <c r="E728" s="96">
        <v>43983</v>
      </c>
      <c r="F728" s="97">
        <v>1251243.7759</v>
      </c>
    </row>
    <row r="729" spans="1:6" s="29" customFormat="1" ht="11.25" customHeight="1" x14ac:dyDescent="0.2">
      <c r="A729" s="80" t="s">
        <v>853</v>
      </c>
      <c r="B729" s="93">
        <v>1960000</v>
      </c>
      <c r="C729" s="94">
        <v>3</v>
      </c>
      <c r="D729" s="95">
        <v>46419</v>
      </c>
      <c r="E729" s="96">
        <v>46419</v>
      </c>
      <c r="F729" s="97">
        <v>1957280.8700999999</v>
      </c>
    </row>
    <row r="730" spans="1:6" s="29" customFormat="1" ht="11.25" customHeight="1" x14ac:dyDescent="0.2">
      <c r="A730" s="80" t="s">
        <v>853</v>
      </c>
      <c r="B730" s="93">
        <v>2040000</v>
      </c>
      <c r="C730" s="94">
        <v>4</v>
      </c>
      <c r="D730" s="95">
        <v>46784</v>
      </c>
      <c r="E730" s="96">
        <v>46784</v>
      </c>
      <c r="F730" s="97">
        <v>2126530.8480000002</v>
      </c>
    </row>
    <row r="731" spans="1:6" s="29" customFormat="1" ht="11.25" customHeight="1" x14ac:dyDescent="0.2">
      <c r="A731" s="80" t="s">
        <v>854</v>
      </c>
      <c r="B731" s="93">
        <v>2425000</v>
      </c>
      <c r="C731" s="94">
        <v>3</v>
      </c>
      <c r="D731" s="95">
        <v>48245</v>
      </c>
      <c r="E731" s="96">
        <v>48245</v>
      </c>
      <c r="F731" s="97">
        <v>2412143.7559000002</v>
      </c>
    </row>
    <row r="732" spans="1:6" s="29" customFormat="1" ht="11.25" customHeight="1" x14ac:dyDescent="0.2">
      <c r="A732" s="80" t="s">
        <v>855</v>
      </c>
      <c r="B732" s="93">
        <v>1610000</v>
      </c>
      <c r="C732" s="94">
        <v>4</v>
      </c>
      <c r="D732" s="95">
        <v>49888</v>
      </c>
      <c r="E732" s="96">
        <v>49888</v>
      </c>
      <c r="F732" s="97">
        <v>1641833.5723000001</v>
      </c>
    </row>
    <row r="733" spans="1:6" s="29" customFormat="1" ht="11.25" customHeight="1" x14ac:dyDescent="0.2">
      <c r="A733" s="80" t="s">
        <v>856</v>
      </c>
      <c r="B733" s="93">
        <v>1000000</v>
      </c>
      <c r="C733" s="94">
        <v>4</v>
      </c>
      <c r="D733" s="95">
        <v>49188</v>
      </c>
      <c r="E733" s="96">
        <v>49188</v>
      </c>
      <c r="F733" s="97">
        <v>1049555.368</v>
      </c>
    </row>
    <row r="734" spans="1:6" s="29" customFormat="1" ht="11.25" customHeight="1" x14ac:dyDescent="0.2">
      <c r="A734" s="80" t="s">
        <v>856</v>
      </c>
      <c r="B734" s="93">
        <v>4000000</v>
      </c>
      <c r="C734" s="94">
        <v>4</v>
      </c>
      <c r="D734" s="95">
        <v>49553</v>
      </c>
      <c r="E734" s="96">
        <v>49553</v>
      </c>
      <c r="F734" s="97">
        <v>4183248.5784</v>
      </c>
    </row>
    <row r="735" spans="1:6" s="29" customFormat="1" ht="11.25" customHeight="1" x14ac:dyDescent="0.2">
      <c r="A735" s="80" t="s">
        <v>2603</v>
      </c>
      <c r="B735" s="93">
        <v>975000</v>
      </c>
      <c r="C735" s="94">
        <v>5</v>
      </c>
      <c r="D735" s="95">
        <v>49536</v>
      </c>
      <c r="E735" s="96">
        <v>49536</v>
      </c>
      <c r="F735" s="97">
        <v>1100916.9231</v>
      </c>
    </row>
    <row r="736" spans="1:6" s="29" customFormat="1" ht="11.25" customHeight="1" x14ac:dyDescent="0.2">
      <c r="A736" s="80" t="s">
        <v>857</v>
      </c>
      <c r="B736" s="93">
        <v>3000000</v>
      </c>
      <c r="C736" s="94">
        <v>4</v>
      </c>
      <c r="D736" s="95">
        <v>46569</v>
      </c>
      <c r="E736" s="96">
        <v>46569</v>
      </c>
      <c r="F736" s="97">
        <v>3137308.2209999999</v>
      </c>
    </row>
    <row r="737" spans="1:6" s="29" customFormat="1" ht="11.25" customHeight="1" x14ac:dyDescent="0.2">
      <c r="A737" s="80" t="s">
        <v>858</v>
      </c>
      <c r="B737" s="93">
        <v>1000000</v>
      </c>
      <c r="C737" s="94">
        <v>4</v>
      </c>
      <c r="D737" s="95">
        <v>47088</v>
      </c>
      <c r="E737" s="96">
        <v>47088</v>
      </c>
      <c r="F737" s="97">
        <v>1036593.1455</v>
      </c>
    </row>
    <row r="738" spans="1:6" s="29" customFormat="1" ht="11.25" customHeight="1" x14ac:dyDescent="0.2">
      <c r="A738" s="80" t="s">
        <v>859</v>
      </c>
      <c r="B738" s="93">
        <v>1000000</v>
      </c>
      <c r="C738" s="94">
        <v>5</v>
      </c>
      <c r="D738" s="95">
        <v>44896</v>
      </c>
      <c r="E738" s="96">
        <v>44896</v>
      </c>
      <c r="F738" s="97">
        <v>1081996.3607000001</v>
      </c>
    </row>
    <row r="739" spans="1:6" s="29" customFormat="1" ht="11.25" customHeight="1" x14ac:dyDescent="0.2">
      <c r="A739" s="80" t="s">
        <v>860</v>
      </c>
      <c r="B739" s="93">
        <v>1000000</v>
      </c>
      <c r="C739" s="94">
        <v>4</v>
      </c>
      <c r="D739" s="95">
        <v>44896</v>
      </c>
      <c r="E739" s="96">
        <v>44896</v>
      </c>
      <c r="F739" s="97">
        <v>1050063.1085999999</v>
      </c>
    </row>
    <row r="740" spans="1:6" s="29" customFormat="1" ht="11.25" customHeight="1" x14ac:dyDescent="0.2">
      <c r="A740" s="80" t="s">
        <v>861</v>
      </c>
      <c r="B740" s="93">
        <v>1000000</v>
      </c>
      <c r="C740" s="94">
        <v>5</v>
      </c>
      <c r="D740" s="95">
        <v>45261</v>
      </c>
      <c r="E740" s="96">
        <v>45261</v>
      </c>
      <c r="F740" s="97">
        <v>1076916.8169</v>
      </c>
    </row>
    <row r="741" spans="1:6" s="29" customFormat="1" ht="11.25" customHeight="1" x14ac:dyDescent="0.2">
      <c r="A741" s="80" t="s">
        <v>862</v>
      </c>
      <c r="B741" s="93">
        <v>1300000</v>
      </c>
      <c r="C741" s="94">
        <v>4</v>
      </c>
      <c r="D741" s="95">
        <v>45261</v>
      </c>
      <c r="E741" s="96">
        <v>45261</v>
      </c>
      <c r="F741" s="97">
        <v>1394277.3248999999</v>
      </c>
    </row>
    <row r="742" spans="1:6" s="29" customFormat="1" ht="11.25" customHeight="1" x14ac:dyDescent="0.2">
      <c r="A742" s="80" t="s">
        <v>863</v>
      </c>
      <c r="B742" s="93">
        <v>1100000</v>
      </c>
      <c r="C742" s="94">
        <v>4</v>
      </c>
      <c r="D742" s="95">
        <v>50010</v>
      </c>
      <c r="E742" s="96">
        <v>50010</v>
      </c>
      <c r="F742" s="97">
        <v>1186901.7153</v>
      </c>
    </row>
    <row r="743" spans="1:6" s="29" customFormat="1" ht="11.25" customHeight="1" x14ac:dyDescent="0.2">
      <c r="A743" s="80" t="s">
        <v>864</v>
      </c>
      <c r="B743" s="93">
        <v>1100000</v>
      </c>
      <c r="C743" s="94">
        <v>3</v>
      </c>
      <c r="D743" s="95">
        <v>47300</v>
      </c>
      <c r="E743" s="96">
        <v>47300</v>
      </c>
      <c r="F743" s="97">
        <v>1073381.3600999999</v>
      </c>
    </row>
    <row r="744" spans="1:6" s="29" customFormat="1" ht="11.25" customHeight="1" x14ac:dyDescent="0.2">
      <c r="A744" s="80" t="s">
        <v>864</v>
      </c>
      <c r="B744" s="93">
        <v>1075000</v>
      </c>
      <c r="C744" s="94">
        <v>3.25</v>
      </c>
      <c r="D744" s="95">
        <v>48030</v>
      </c>
      <c r="E744" s="96">
        <v>48030</v>
      </c>
      <c r="F744" s="97">
        <v>1053683.6248999999</v>
      </c>
    </row>
    <row r="745" spans="1:6" s="29" customFormat="1" ht="11.25" customHeight="1" x14ac:dyDescent="0.2">
      <c r="A745" s="80" t="s">
        <v>865</v>
      </c>
      <c r="B745" s="93">
        <v>2000000</v>
      </c>
      <c r="C745" s="94">
        <v>3.5</v>
      </c>
      <c r="D745" s="95">
        <v>50222</v>
      </c>
      <c r="E745" s="96">
        <v>50222</v>
      </c>
      <c r="F745" s="97">
        <v>2000000</v>
      </c>
    </row>
    <row r="746" spans="1:6" s="29" customFormat="1" ht="11.25" customHeight="1" x14ac:dyDescent="0.2">
      <c r="A746" s="80" t="s">
        <v>866</v>
      </c>
      <c r="B746" s="93">
        <v>800000</v>
      </c>
      <c r="C746" s="94">
        <v>5</v>
      </c>
      <c r="D746" s="95">
        <v>49857</v>
      </c>
      <c r="E746" s="96">
        <v>49857</v>
      </c>
      <c r="F746" s="97">
        <v>880456.53209999995</v>
      </c>
    </row>
    <row r="747" spans="1:6" s="29" customFormat="1" ht="11.25" customHeight="1" x14ac:dyDescent="0.2">
      <c r="A747" s="80" t="s">
        <v>867</v>
      </c>
      <c r="B747" s="93">
        <v>1000000</v>
      </c>
      <c r="C747" s="94">
        <v>3</v>
      </c>
      <c r="D747" s="95">
        <v>46935</v>
      </c>
      <c r="E747" s="96">
        <v>46935</v>
      </c>
      <c r="F747" s="97">
        <v>990380.53720000002</v>
      </c>
    </row>
    <row r="748" spans="1:6" s="29" customFormat="1" ht="11.25" customHeight="1" x14ac:dyDescent="0.2">
      <c r="A748" s="80" t="s">
        <v>868</v>
      </c>
      <c r="B748" s="93">
        <v>1090000</v>
      </c>
      <c r="C748" s="94">
        <v>4</v>
      </c>
      <c r="D748" s="95">
        <v>48061</v>
      </c>
      <c r="E748" s="96">
        <v>48061</v>
      </c>
      <c r="F748" s="97">
        <v>1108912.9382</v>
      </c>
    </row>
    <row r="749" spans="1:6" s="29" customFormat="1" ht="11.25" customHeight="1" x14ac:dyDescent="0.2">
      <c r="A749" s="80" t="s">
        <v>868</v>
      </c>
      <c r="B749" s="93">
        <v>2130000</v>
      </c>
      <c r="C749" s="94">
        <v>5</v>
      </c>
      <c r="D749" s="95">
        <v>47696</v>
      </c>
      <c r="E749" s="96">
        <v>47696</v>
      </c>
      <c r="F749" s="97">
        <v>2331627.6853</v>
      </c>
    </row>
    <row r="750" spans="1:6" s="29" customFormat="1" ht="11.25" customHeight="1" x14ac:dyDescent="0.2">
      <c r="A750" s="80" t="s">
        <v>2051</v>
      </c>
      <c r="B750" s="93">
        <v>500000</v>
      </c>
      <c r="C750" s="94">
        <v>4</v>
      </c>
      <c r="D750" s="95">
        <v>49919</v>
      </c>
      <c r="E750" s="96">
        <v>49919</v>
      </c>
      <c r="F750" s="97">
        <v>521716.6851</v>
      </c>
    </row>
    <row r="751" spans="1:6" s="29" customFormat="1" ht="11.25" customHeight="1" x14ac:dyDescent="0.2">
      <c r="A751" s="80" t="s">
        <v>869</v>
      </c>
      <c r="B751" s="93">
        <v>1000000</v>
      </c>
      <c r="C751" s="94">
        <v>3.125</v>
      </c>
      <c r="D751" s="95">
        <v>50010</v>
      </c>
      <c r="E751" s="96">
        <v>50010</v>
      </c>
      <c r="F751" s="97">
        <v>976818.52599999995</v>
      </c>
    </row>
    <row r="752" spans="1:6" s="29" customFormat="1" ht="11.25" customHeight="1" x14ac:dyDescent="0.2">
      <c r="A752" s="80" t="s">
        <v>870</v>
      </c>
      <c r="B752" s="93">
        <v>1750000</v>
      </c>
      <c r="C752" s="94">
        <v>4</v>
      </c>
      <c r="D752" s="95">
        <v>47696</v>
      </c>
      <c r="E752" s="96">
        <v>47696</v>
      </c>
      <c r="F752" s="97">
        <v>1810371.1601</v>
      </c>
    </row>
    <row r="753" spans="1:6" s="29" customFormat="1" ht="11.25" customHeight="1" x14ac:dyDescent="0.2">
      <c r="A753" s="80" t="s">
        <v>871</v>
      </c>
      <c r="B753" s="93">
        <v>1810000</v>
      </c>
      <c r="C753" s="94">
        <v>3</v>
      </c>
      <c r="D753" s="95">
        <v>49597</v>
      </c>
      <c r="E753" s="96">
        <v>49597</v>
      </c>
      <c r="F753" s="97">
        <v>1766733.9897</v>
      </c>
    </row>
    <row r="754" spans="1:6" s="29" customFormat="1" ht="11.25" customHeight="1" x14ac:dyDescent="0.2">
      <c r="A754" s="80" t="s">
        <v>871</v>
      </c>
      <c r="B754" s="93">
        <v>1865000</v>
      </c>
      <c r="C754" s="94">
        <v>3</v>
      </c>
      <c r="D754" s="95">
        <v>49963</v>
      </c>
      <c r="E754" s="96">
        <v>49963</v>
      </c>
      <c r="F754" s="97">
        <v>1808916.612</v>
      </c>
    </row>
    <row r="755" spans="1:6" s="29" customFormat="1" ht="11.25" customHeight="1" x14ac:dyDescent="0.2">
      <c r="A755" s="80" t="s">
        <v>872</v>
      </c>
      <c r="B755" s="93">
        <v>1080000</v>
      </c>
      <c r="C755" s="94">
        <v>3</v>
      </c>
      <c r="D755" s="95">
        <v>46631</v>
      </c>
      <c r="E755" s="96">
        <v>46631</v>
      </c>
      <c r="F755" s="97">
        <v>1080000</v>
      </c>
    </row>
    <row r="756" spans="1:6" s="29" customFormat="1" ht="11.25" customHeight="1" x14ac:dyDescent="0.2">
      <c r="A756" s="80" t="s">
        <v>873</v>
      </c>
      <c r="B756" s="93">
        <v>775000</v>
      </c>
      <c r="C756" s="94">
        <v>4</v>
      </c>
      <c r="D756" s="95">
        <v>49888</v>
      </c>
      <c r="E756" s="96">
        <v>49888</v>
      </c>
      <c r="F756" s="97">
        <v>829372.22840000002</v>
      </c>
    </row>
    <row r="757" spans="1:6" s="29" customFormat="1" ht="11.25" customHeight="1" x14ac:dyDescent="0.2">
      <c r="A757" s="80" t="s">
        <v>874</v>
      </c>
      <c r="B757" s="93">
        <v>2000000</v>
      </c>
      <c r="C757" s="94">
        <v>3</v>
      </c>
      <c r="D757" s="95">
        <v>44972</v>
      </c>
      <c r="E757" s="96">
        <v>44972</v>
      </c>
      <c r="F757" s="97">
        <v>2000000</v>
      </c>
    </row>
    <row r="758" spans="1:6" s="29" customFormat="1" ht="11.25" customHeight="1" x14ac:dyDescent="0.2">
      <c r="A758" s="80" t="s">
        <v>875</v>
      </c>
      <c r="B758" s="93">
        <v>1835000</v>
      </c>
      <c r="C758" s="94">
        <v>4</v>
      </c>
      <c r="D758" s="95">
        <v>47604</v>
      </c>
      <c r="E758" s="96">
        <v>47604</v>
      </c>
      <c r="F758" s="97">
        <v>1915587.2867000001</v>
      </c>
    </row>
    <row r="759" spans="1:6" s="29" customFormat="1" ht="11.25" customHeight="1" x14ac:dyDescent="0.2">
      <c r="A759" s="80" t="s">
        <v>876</v>
      </c>
      <c r="B759" s="93">
        <v>1375000</v>
      </c>
      <c r="C759" s="94">
        <v>4</v>
      </c>
      <c r="D759" s="95">
        <v>47058</v>
      </c>
      <c r="E759" s="96">
        <v>47058</v>
      </c>
      <c r="F759" s="97">
        <v>1413074.8245000001</v>
      </c>
    </row>
    <row r="760" spans="1:6" s="29" customFormat="1" ht="11.25" customHeight="1" x14ac:dyDescent="0.2">
      <c r="A760" s="80" t="s">
        <v>877</v>
      </c>
      <c r="B760" s="93">
        <v>1555000</v>
      </c>
      <c r="C760" s="94">
        <v>4</v>
      </c>
      <c r="D760" s="95">
        <v>47453</v>
      </c>
      <c r="E760" s="96">
        <v>47453</v>
      </c>
      <c r="F760" s="97">
        <v>1598289.9598000001</v>
      </c>
    </row>
    <row r="761" spans="1:6" s="29" customFormat="1" ht="11.25" customHeight="1" x14ac:dyDescent="0.2">
      <c r="A761" s="80" t="s">
        <v>878</v>
      </c>
      <c r="B761" s="93">
        <v>590000</v>
      </c>
      <c r="C761" s="94">
        <v>4.2</v>
      </c>
      <c r="D761" s="95">
        <v>43739</v>
      </c>
      <c r="E761" s="96">
        <v>43739</v>
      </c>
      <c r="F761" s="97">
        <v>589951.49289999995</v>
      </c>
    </row>
    <row r="762" spans="1:6" s="29" customFormat="1" ht="11.25" customHeight="1" x14ac:dyDescent="0.2">
      <c r="A762" s="80" t="s">
        <v>878</v>
      </c>
      <c r="B762" s="93">
        <v>785000</v>
      </c>
      <c r="C762" s="94">
        <v>4.2</v>
      </c>
      <c r="D762" s="95">
        <v>43739</v>
      </c>
      <c r="E762" s="96">
        <v>43739</v>
      </c>
      <c r="F762" s="97">
        <v>784935.46219999995</v>
      </c>
    </row>
    <row r="763" spans="1:6" s="29" customFormat="1" ht="11.25" customHeight="1" x14ac:dyDescent="0.2">
      <c r="A763" s="80" t="s">
        <v>879</v>
      </c>
      <c r="B763" s="93">
        <v>4645000</v>
      </c>
      <c r="C763" s="94">
        <v>4</v>
      </c>
      <c r="D763" s="95">
        <v>49065</v>
      </c>
      <c r="E763" s="96">
        <v>49065</v>
      </c>
      <c r="F763" s="97">
        <v>4985482.2736999998</v>
      </c>
    </row>
    <row r="764" spans="1:6" s="29" customFormat="1" ht="11.25" customHeight="1" x14ac:dyDescent="0.2">
      <c r="A764" s="80" t="s">
        <v>880</v>
      </c>
      <c r="B764" s="93">
        <v>3085000</v>
      </c>
      <c r="C764" s="94">
        <v>3</v>
      </c>
      <c r="D764" s="95">
        <v>48775</v>
      </c>
      <c r="E764" s="96">
        <v>48775</v>
      </c>
      <c r="F764" s="97">
        <v>3070953.4548999998</v>
      </c>
    </row>
    <row r="765" spans="1:6" s="29" customFormat="1" ht="11.25" customHeight="1" x14ac:dyDescent="0.2">
      <c r="A765" s="80" t="s">
        <v>881</v>
      </c>
      <c r="B765" s="93">
        <v>1495000</v>
      </c>
      <c r="C765" s="94">
        <v>3</v>
      </c>
      <c r="D765" s="95">
        <v>44713</v>
      </c>
      <c r="E765" s="96">
        <v>44713</v>
      </c>
      <c r="F765" s="97">
        <v>1490542.0704000001</v>
      </c>
    </row>
    <row r="766" spans="1:6" s="29" customFormat="1" ht="11.25" customHeight="1" x14ac:dyDescent="0.2">
      <c r="A766" s="80" t="s">
        <v>882</v>
      </c>
      <c r="B766" s="93">
        <v>1300000</v>
      </c>
      <c r="C766" s="94">
        <v>5.9</v>
      </c>
      <c r="D766" s="95">
        <v>43709</v>
      </c>
      <c r="E766" s="96">
        <v>43709</v>
      </c>
      <c r="F766" s="97">
        <v>1300878.4735000001</v>
      </c>
    </row>
    <row r="767" spans="1:6" s="29" customFormat="1" ht="11.25" customHeight="1" x14ac:dyDescent="0.2">
      <c r="A767" s="80" t="s">
        <v>883</v>
      </c>
      <c r="B767" s="93">
        <v>3500000</v>
      </c>
      <c r="C767" s="94">
        <v>4</v>
      </c>
      <c r="D767" s="95">
        <v>46966</v>
      </c>
      <c r="E767" s="96">
        <v>46966</v>
      </c>
      <c r="F767" s="97">
        <v>3617250.1011000001</v>
      </c>
    </row>
    <row r="768" spans="1:6" s="29" customFormat="1" ht="11.25" customHeight="1" x14ac:dyDescent="0.2">
      <c r="A768" s="80" t="s">
        <v>884</v>
      </c>
      <c r="B768" s="93">
        <v>2950000</v>
      </c>
      <c r="C768" s="94">
        <v>3</v>
      </c>
      <c r="D768" s="95">
        <v>44682</v>
      </c>
      <c r="E768" s="96">
        <v>44682</v>
      </c>
      <c r="F768" s="97">
        <v>2937124.7096000002</v>
      </c>
    </row>
    <row r="769" spans="1:6" s="29" customFormat="1" ht="11.25" customHeight="1" x14ac:dyDescent="0.2">
      <c r="A769" s="80" t="s">
        <v>885</v>
      </c>
      <c r="B769" s="93">
        <v>3000000</v>
      </c>
      <c r="C769" s="94">
        <v>3</v>
      </c>
      <c r="D769" s="95">
        <v>48837</v>
      </c>
      <c r="E769" s="96">
        <v>48837</v>
      </c>
      <c r="F769" s="97">
        <v>3000000</v>
      </c>
    </row>
    <row r="770" spans="1:6" s="29" customFormat="1" ht="11.25" customHeight="1" x14ac:dyDescent="0.2">
      <c r="A770" s="80" t="s">
        <v>886</v>
      </c>
      <c r="B770" s="93">
        <v>2000000</v>
      </c>
      <c r="C770" s="94">
        <v>4</v>
      </c>
      <c r="D770" s="95">
        <v>45689</v>
      </c>
      <c r="E770" s="96">
        <v>45689</v>
      </c>
      <c r="F770" s="97">
        <v>2062406.0427000001</v>
      </c>
    </row>
    <row r="771" spans="1:6" s="29" customFormat="1" ht="11.25" customHeight="1" x14ac:dyDescent="0.2">
      <c r="A771" s="80" t="s">
        <v>887</v>
      </c>
      <c r="B771" s="93">
        <v>590000</v>
      </c>
      <c r="C771" s="94">
        <v>3.75</v>
      </c>
      <c r="D771" s="95">
        <v>47818</v>
      </c>
      <c r="E771" s="96">
        <v>47818</v>
      </c>
      <c r="F771" s="97">
        <v>583528.9987</v>
      </c>
    </row>
    <row r="772" spans="1:6" s="29" customFormat="1" ht="11.25" customHeight="1" x14ac:dyDescent="0.2">
      <c r="A772" s="80" t="s">
        <v>887</v>
      </c>
      <c r="B772" s="93">
        <v>1000000</v>
      </c>
      <c r="C772" s="94">
        <v>3.5</v>
      </c>
      <c r="D772" s="95">
        <v>46722</v>
      </c>
      <c r="E772" s="96">
        <v>46722</v>
      </c>
      <c r="F772" s="97">
        <v>987842.39800000004</v>
      </c>
    </row>
    <row r="773" spans="1:6" s="29" customFormat="1" ht="11.25" customHeight="1" x14ac:dyDescent="0.2">
      <c r="A773" s="80" t="s">
        <v>888</v>
      </c>
      <c r="B773" s="93">
        <v>3250000</v>
      </c>
      <c r="C773" s="94">
        <v>3.25</v>
      </c>
      <c r="D773" s="95">
        <v>49706</v>
      </c>
      <c r="E773" s="96">
        <v>49706</v>
      </c>
      <c r="F773" s="97">
        <v>3208393.2148000002</v>
      </c>
    </row>
    <row r="774" spans="1:6" s="29" customFormat="1" ht="11.25" customHeight="1" x14ac:dyDescent="0.2">
      <c r="A774" s="80" t="s">
        <v>889</v>
      </c>
      <c r="B774" s="93">
        <v>500000</v>
      </c>
      <c r="C774" s="94">
        <v>5</v>
      </c>
      <c r="D774" s="95">
        <v>44958</v>
      </c>
      <c r="E774" s="96">
        <v>44958</v>
      </c>
      <c r="F774" s="97">
        <v>533910.7254</v>
      </c>
    </row>
    <row r="775" spans="1:6" s="29" customFormat="1" ht="11.25" customHeight="1" x14ac:dyDescent="0.2">
      <c r="A775" s="80" t="s">
        <v>890</v>
      </c>
      <c r="B775" s="93">
        <v>1735000</v>
      </c>
      <c r="C775" s="94">
        <v>3</v>
      </c>
      <c r="D775" s="95">
        <v>49400</v>
      </c>
      <c r="E775" s="96">
        <v>49400</v>
      </c>
      <c r="F775" s="97">
        <v>1723999.8054</v>
      </c>
    </row>
    <row r="776" spans="1:6" s="29" customFormat="1" ht="11.25" customHeight="1" x14ac:dyDescent="0.2">
      <c r="A776" s="80" t="s">
        <v>891</v>
      </c>
      <c r="B776" s="93">
        <v>3400000</v>
      </c>
      <c r="C776" s="94">
        <v>3.375</v>
      </c>
      <c r="D776" s="95">
        <v>49706</v>
      </c>
      <c r="E776" s="96">
        <v>49706</v>
      </c>
      <c r="F776" s="97">
        <v>3354801.7952999999</v>
      </c>
    </row>
    <row r="777" spans="1:6" s="29" customFormat="1" ht="11.25" customHeight="1" x14ac:dyDescent="0.2">
      <c r="A777" s="80" t="s">
        <v>892</v>
      </c>
      <c r="B777" s="93">
        <v>1715000</v>
      </c>
      <c r="C777" s="94">
        <v>2.5</v>
      </c>
      <c r="D777" s="95">
        <v>44958</v>
      </c>
      <c r="E777" s="96">
        <v>44958</v>
      </c>
      <c r="F777" s="97">
        <v>1715000</v>
      </c>
    </row>
    <row r="778" spans="1:6" s="29" customFormat="1" ht="11.25" customHeight="1" x14ac:dyDescent="0.2">
      <c r="A778" s="80" t="s">
        <v>893</v>
      </c>
      <c r="B778" s="93">
        <v>3520000</v>
      </c>
      <c r="C778" s="94">
        <v>3.5</v>
      </c>
      <c r="D778" s="95">
        <v>49902</v>
      </c>
      <c r="E778" s="96">
        <v>49902</v>
      </c>
      <c r="F778" s="97">
        <v>3512159.0210000002</v>
      </c>
    </row>
    <row r="779" spans="1:6" s="29" customFormat="1" ht="11.25" customHeight="1" x14ac:dyDescent="0.2">
      <c r="A779" s="80" t="s">
        <v>894</v>
      </c>
      <c r="B779" s="93">
        <v>1500000</v>
      </c>
      <c r="C779" s="94">
        <v>4</v>
      </c>
      <c r="D779" s="95">
        <v>49096</v>
      </c>
      <c r="E779" s="96">
        <v>49096</v>
      </c>
      <c r="F779" s="97">
        <v>1633397.9275</v>
      </c>
    </row>
    <row r="780" spans="1:6" s="29" customFormat="1" ht="11.25" customHeight="1" x14ac:dyDescent="0.2">
      <c r="A780" s="80" t="s">
        <v>894</v>
      </c>
      <c r="B780" s="93">
        <v>1000000</v>
      </c>
      <c r="C780" s="94">
        <v>4</v>
      </c>
      <c r="D780" s="95">
        <v>49461</v>
      </c>
      <c r="E780" s="96">
        <v>49461</v>
      </c>
      <c r="F780" s="97">
        <v>1067432.8215000001</v>
      </c>
    </row>
    <row r="781" spans="1:6" s="29" customFormat="1" ht="11.25" customHeight="1" x14ac:dyDescent="0.2">
      <c r="A781" s="80" t="s">
        <v>895</v>
      </c>
      <c r="B781" s="93">
        <v>1000000</v>
      </c>
      <c r="C781" s="94">
        <v>4</v>
      </c>
      <c r="D781" s="95">
        <v>43709</v>
      </c>
      <c r="E781" s="96">
        <v>43709</v>
      </c>
      <c r="F781" s="97">
        <v>1007989.525</v>
      </c>
    </row>
    <row r="782" spans="1:6" s="29" customFormat="1" ht="11.25" customHeight="1" x14ac:dyDescent="0.2">
      <c r="A782" s="80" t="s">
        <v>896</v>
      </c>
      <c r="B782" s="93">
        <v>2175000</v>
      </c>
      <c r="C782" s="94">
        <v>4</v>
      </c>
      <c r="D782" s="95">
        <v>47453</v>
      </c>
      <c r="E782" s="96">
        <v>47453</v>
      </c>
      <c r="F782" s="97">
        <v>2254413.2333</v>
      </c>
    </row>
    <row r="783" spans="1:6" s="29" customFormat="1" ht="11.25" customHeight="1" x14ac:dyDescent="0.2">
      <c r="A783" s="80" t="s">
        <v>897</v>
      </c>
      <c r="B783" s="93">
        <v>3000000</v>
      </c>
      <c r="C783" s="94">
        <v>3</v>
      </c>
      <c r="D783" s="95">
        <v>48700</v>
      </c>
      <c r="E783" s="96">
        <v>48700</v>
      </c>
      <c r="F783" s="97">
        <v>3000000</v>
      </c>
    </row>
    <row r="784" spans="1:6" s="29" customFormat="1" ht="11.25" customHeight="1" x14ac:dyDescent="0.2">
      <c r="A784" s="80" t="s">
        <v>897</v>
      </c>
      <c r="B784" s="93">
        <v>6490000</v>
      </c>
      <c r="C784" s="94">
        <v>4</v>
      </c>
      <c r="D784" s="95">
        <v>50161</v>
      </c>
      <c r="E784" s="96">
        <v>50161</v>
      </c>
      <c r="F784" s="97">
        <v>6805401.5333000002</v>
      </c>
    </row>
    <row r="785" spans="1:6" s="29" customFormat="1" ht="11.25" customHeight="1" x14ac:dyDescent="0.2">
      <c r="A785" s="80" t="s">
        <v>898</v>
      </c>
      <c r="B785" s="93">
        <v>1130000</v>
      </c>
      <c r="C785" s="94">
        <v>5</v>
      </c>
      <c r="D785" s="95">
        <v>44972</v>
      </c>
      <c r="E785" s="96">
        <v>44972</v>
      </c>
      <c r="F785" s="97">
        <v>1248339.7493</v>
      </c>
    </row>
    <row r="786" spans="1:6" s="29" customFormat="1" ht="11.25" customHeight="1" x14ac:dyDescent="0.2">
      <c r="A786" s="80" t="s">
        <v>899</v>
      </c>
      <c r="B786" s="93">
        <v>4040000</v>
      </c>
      <c r="C786" s="94">
        <v>3.5</v>
      </c>
      <c r="D786" s="95">
        <v>49628</v>
      </c>
      <c r="E786" s="96">
        <v>49628</v>
      </c>
      <c r="F786" s="97">
        <v>4040000</v>
      </c>
    </row>
    <row r="787" spans="1:6" s="29" customFormat="1" ht="11.25" customHeight="1" x14ac:dyDescent="0.2">
      <c r="A787" s="80" t="s">
        <v>900</v>
      </c>
      <c r="B787" s="93">
        <v>5000000</v>
      </c>
      <c r="C787" s="94">
        <v>4</v>
      </c>
      <c r="D787" s="95">
        <v>47696</v>
      </c>
      <c r="E787" s="96">
        <v>47696</v>
      </c>
      <c r="F787" s="97">
        <v>5149485.5048000002</v>
      </c>
    </row>
    <row r="788" spans="1:6" s="29" customFormat="1" ht="11.25" customHeight="1" x14ac:dyDescent="0.2">
      <c r="A788" s="80" t="s">
        <v>901</v>
      </c>
      <c r="B788" s="93">
        <v>5000000</v>
      </c>
      <c r="C788" s="94">
        <v>3.5</v>
      </c>
      <c r="D788" s="95">
        <v>47696</v>
      </c>
      <c r="E788" s="96">
        <v>47696</v>
      </c>
      <c r="F788" s="97">
        <v>4871745.8321000002</v>
      </c>
    </row>
    <row r="789" spans="1:6" s="29" customFormat="1" ht="11.25" customHeight="1" x14ac:dyDescent="0.2">
      <c r="A789" s="80" t="s">
        <v>902</v>
      </c>
      <c r="B789" s="93">
        <v>1275000</v>
      </c>
      <c r="C789" s="94">
        <v>2</v>
      </c>
      <c r="D789" s="95">
        <v>44958</v>
      </c>
      <c r="E789" s="96">
        <v>44958</v>
      </c>
      <c r="F789" s="97">
        <v>1263501.0569</v>
      </c>
    </row>
    <row r="790" spans="1:6" s="29" customFormat="1" ht="11.25" customHeight="1" x14ac:dyDescent="0.2">
      <c r="A790" s="80" t="s">
        <v>903</v>
      </c>
      <c r="B790" s="93">
        <v>2000000</v>
      </c>
      <c r="C790" s="94">
        <v>3</v>
      </c>
      <c r="D790" s="95">
        <v>46419</v>
      </c>
      <c r="E790" s="96">
        <v>46419</v>
      </c>
      <c r="F790" s="97">
        <v>1984753.5364999999</v>
      </c>
    </row>
    <row r="791" spans="1:6" s="29" customFormat="1" ht="11.25" customHeight="1" x14ac:dyDescent="0.2">
      <c r="A791" s="80" t="s">
        <v>904</v>
      </c>
      <c r="B791" s="93">
        <v>500000</v>
      </c>
      <c r="C791" s="94">
        <v>5</v>
      </c>
      <c r="D791" s="95">
        <v>47423</v>
      </c>
      <c r="E791" s="96">
        <v>47423</v>
      </c>
      <c r="F791" s="97">
        <v>536577.66480000003</v>
      </c>
    </row>
    <row r="792" spans="1:6" s="29" customFormat="1" ht="11.25" customHeight="1" x14ac:dyDescent="0.2">
      <c r="A792" s="80" t="s">
        <v>905</v>
      </c>
      <c r="B792" s="93">
        <v>1300000</v>
      </c>
      <c r="C792" s="94">
        <v>3</v>
      </c>
      <c r="D792" s="95">
        <v>48731</v>
      </c>
      <c r="E792" s="96">
        <v>48731</v>
      </c>
      <c r="F792" s="97">
        <v>1300000</v>
      </c>
    </row>
    <row r="793" spans="1:6" s="29" customFormat="1" ht="11.25" customHeight="1" x14ac:dyDescent="0.2">
      <c r="A793" s="80" t="s">
        <v>906</v>
      </c>
      <c r="B793" s="93">
        <v>4510000</v>
      </c>
      <c r="C793" s="94">
        <v>3.25</v>
      </c>
      <c r="D793" s="95">
        <v>48061</v>
      </c>
      <c r="E793" s="96">
        <v>48061</v>
      </c>
      <c r="F793" s="97">
        <v>4482580.6482999995</v>
      </c>
    </row>
    <row r="794" spans="1:6" s="29" customFormat="1" ht="11.25" customHeight="1" x14ac:dyDescent="0.2">
      <c r="A794" s="80" t="s">
        <v>907</v>
      </c>
      <c r="B794" s="93">
        <v>575000</v>
      </c>
      <c r="C794" s="94">
        <v>4</v>
      </c>
      <c r="D794" s="95">
        <v>49035</v>
      </c>
      <c r="E794" s="96">
        <v>49035</v>
      </c>
      <c r="F794" s="97">
        <v>590277.30229999998</v>
      </c>
    </row>
    <row r="795" spans="1:6" s="29" customFormat="1" ht="11.25" customHeight="1" x14ac:dyDescent="0.2">
      <c r="A795" s="80" t="s">
        <v>907</v>
      </c>
      <c r="B795" s="93">
        <v>750000</v>
      </c>
      <c r="C795" s="94">
        <v>4</v>
      </c>
      <c r="D795" s="95">
        <v>48670</v>
      </c>
      <c r="E795" s="96">
        <v>48670</v>
      </c>
      <c r="F795" s="97">
        <v>772252.00159999996</v>
      </c>
    </row>
    <row r="796" spans="1:6" s="29" customFormat="1" ht="11.25" customHeight="1" x14ac:dyDescent="0.2">
      <c r="A796" s="80" t="s">
        <v>908</v>
      </c>
      <c r="B796" s="93">
        <v>2180000</v>
      </c>
      <c r="C796" s="94">
        <v>3</v>
      </c>
      <c r="D796" s="95">
        <v>47515</v>
      </c>
      <c r="E796" s="96">
        <v>47515</v>
      </c>
      <c r="F796" s="97">
        <v>2180000</v>
      </c>
    </row>
    <row r="797" spans="1:6" s="29" customFormat="1" ht="11.25" customHeight="1" x14ac:dyDescent="0.2">
      <c r="A797" s="80" t="s">
        <v>909</v>
      </c>
      <c r="B797" s="93">
        <v>5325000</v>
      </c>
      <c r="C797" s="94">
        <v>3</v>
      </c>
      <c r="D797" s="95">
        <v>50131</v>
      </c>
      <c r="E797" s="96">
        <v>50131</v>
      </c>
      <c r="F797" s="97">
        <v>5251718.6135999998</v>
      </c>
    </row>
    <row r="798" spans="1:6" s="29" customFormat="1" ht="11.25" customHeight="1" x14ac:dyDescent="0.2">
      <c r="A798" s="80" t="s">
        <v>910</v>
      </c>
      <c r="B798" s="93">
        <v>3120000</v>
      </c>
      <c r="C798" s="94">
        <v>5</v>
      </c>
      <c r="D798" s="95">
        <v>48427</v>
      </c>
      <c r="E798" s="96">
        <v>48427</v>
      </c>
      <c r="F798" s="97">
        <v>3378495.4627999999</v>
      </c>
    </row>
    <row r="799" spans="1:6" s="29" customFormat="1" ht="11.25" customHeight="1" x14ac:dyDescent="0.2">
      <c r="A799" s="80" t="s">
        <v>911</v>
      </c>
      <c r="B799" s="93">
        <v>1000000</v>
      </c>
      <c r="C799" s="94">
        <v>4</v>
      </c>
      <c r="D799" s="95">
        <v>49614</v>
      </c>
      <c r="E799" s="96">
        <v>49614</v>
      </c>
      <c r="F799" s="97">
        <v>1054232.8029</v>
      </c>
    </row>
    <row r="800" spans="1:6" s="29" customFormat="1" ht="11.25" customHeight="1" x14ac:dyDescent="0.2">
      <c r="A800" s="80" t="s">
        <v>912</v>
      </c>
      <c r="B800" s="93">
        <v>1000000</v>
      </c>
      <c r="C800" s="94">
        <v>5</v>
      </c>
      <c r="D800" s="95">
        <v>48335</v>
      </c>
      <c r="E800" s="96">
        <v>48335</v>
      </c>
      <c r="F800" s="97">
        <v>1103963.6311000001</v>
      </c>
    </row>
    <row r="801" spans="1:6" s="29" customFormat="1" ht="11.25" customHeight="1" x14ac:dyDescent="0.2">
      <c r="A801" s="80" t="s">
        <v>912</v>
      </c>
      <c r="B801" s="93">
        <v>1000000</v>
      </c>
      <c r="C801" s="94">
        <v>5</v>
      </c>
      <c r="D801" s="95">
        <v>49796</v>
      </c>
      <c r="E801" s="96">
        <v>49796</v>
      </c>
      <c r="F801" s="97">
        <v>1093052.0654</v>
      </c>
    </row>
    <row r="802" spans="1:6" s="29" customFormat="1" ht="11.25" customHeight="1" x14ac:dyDescent="0.2">
      <c r="A802" s="80" t="s">
        <v>913</v>
      </c>
      <c r="B802" s="93">
        <v>3500000</v>
      </c>
      <c r="C802" s="94">
        <v>4.375</v>
      </c>
      <c r="D802" s="95">
        <v>43617</v>
      </c>
      <c r="E802" s="96">
        <v>43617</v>
      </c>
      <c r="F802" s="97">
        <v>3500000</v>
      </c>
    </row>
    <row r="803" spans="1:6" s="29" customFormat="1" ht="11.25" customHeight="1" x14ac:dyDescent="0.2">
      <c r="A803" s="80" t="s">
        <v>914</v>
      </c>
      <c r="B803" s="93">
        <v>370000</v>
      </c>
      <c r="C803" s="94">
        <v>4</v>
      </c>
      <c r="D803" s="95">
        <v>45170</v>
      </c>
      <c r="E803" s="96">
        <v>45170</v>
      </c>
      <c r="F803" s="97">
        <v>384741.49</v>
      </c>
    </row>
    <row r="804" spans="1:6" s="29" customFormat="1" ht="11.25" customHeight="1" x14ac:dyDescent="0.2">
      <c r="A804" s="80" t="s">
        <v>914</v>
      </c>
      <c r="B804" s="93">
        <v>2630000</v>
      </c>
      <c r="C804" s="94">
        <v>4</v>
      </c>
      <c r="D804" s="95">
        <v>46997</v>
      </c>
      <c r="E804" s="96">
        <v>46997</v>
      </c>
      <c r="F804" s="97">
        <v>2734784.1041000001</v>
      </c>
    </row>
    <row r="805" spans="1:6" s="29" customFormat="1" ht="11.25" customHeight="1" x14ac:dyDescent="0.2">
      <c r="A805" s="80" t="s">
        <v>915</v>
      </c>
      <c r="B805" s="93">
        <v>2200000</v>
      </c>
      <c r="C805" s="94">
        <v>4</v>
      </c>
      <c r="D805" s="95">
        <v>46784</v>
      </c>
      <c r="E805" s="96">
        <v>46784</v>
      </c>
      <c r="F805" s="97">
        <v>2298348.5841999999</v>
      </c>
    </row>
    <row r="806" spans="1:6" s="29" customFormat="1" ht="11.25" customHeight="1" x14ac:dyDescent="0.2">
      <c r="A806" s="80" t="s">
        <v>916</v>
      </c>
      <c r="B806" s="93">
        <v>1195000</v>
      </c>
      <c r="C806" s="94">
        <v>3.125</v>
      </c>
      <c r="D806" s="95">
        <v>49888</v>
      </c>
      <c r="E806" s="96">
        <v>49888</v>
      </c>
      <c r="F806" s="97">
        <v>1173702.1949</v>
      </c>
    </row>
    <row r="807" spans="1:6" s="29" customFormat="1" ht="11.25" customHeight="1" x14ac:dyDescent="0.2">
      <c r="A807" s="80" t="s">
        <v>917</v>
      </c>
      <c r="B807" s="93">
        <v>5000000</v>
      </c>
      <c r="C807" s="94">
        <v>3</v>
      </c>
      <c r="D807" s="95">
        <v>49857</v>
      </c>
      <c r="E807" s="96">
        <v>49857</v>
      </c>
      <c r="F807" s="97">
        <v>4893987.4974999996</v>
      </c>
    </row>
    <row r="808" spans="1:6" s="29" customFormat="1" ht="11.25" customHeight="1" x14ac:dyDescent="0.2">
      <c r="A808" s="80" t="s">
        <v>917</v>
      </c>
      <c r="B808" s="93">
        <v>2500000</v>
      </c>
      <c r="C808" s="94">
        <v>3.25</v>
      </c>
      <c r="D808" s="95">
        <v>46935</v>
      </c>
      <c r="E808" s="96">
        <v>46935</v>
      </c>
      <c r="F808" s="97">
        <v>2514097.6395</v>
      </c>
    </row>
    <row r="809" spans="1:6" s="29" customFormat="1" ht="11.25" customHeight="1" x14ac:dyDescent="0.2">
      <c r="A809" s="80" t="s">
        <v>918</v>
      </c>
      <c r="B809" s="93">
        <v>6355000</v>
      </c>
      <c r="C809" s="94">
        <v>3.5</v>
      </c>
      <c r="D809" s="95">
        <v>49522</v>
      </c>
      <c r="E809" s="96">
        <v>49522</v>
      </c>
      <c r="F809" s="97">
        <v>6300807.2482000003</v>
      </c>
    </row>
    <row r="810" spans="1:6" s="29" customFormat="1" ht="11.25" customHeight="1" x14ac:dyDescent="0.2">
      <c r="A810" s="80" t="s">
        <v>919</v>
      </c>
      <c r="B810" s="93">
        <v>1000000</v>
      </c>
      <c r="C810" s="94">
        <v>4</v>
      </c>
      <c r="D810" s="95">
        <v>48792</v>
      </c>
      <c r="E810" s="96">
        <v>48792</v>
      </c>
      <c r="F810" s="97">
        <v>1009447.7681</v>
      </c>
    </row>
    <row r="811" spans="1:6" s="29" customFormat="1" ht="11.25" customHeight="1" x14ac:dyDescent="0.2">
      <c r="A811" s="80" t="s">
        <v>920</v>
      </c>
      <c r="B811" s="93">
        <v>740000</v>
      </c>
      <c r="C811" s="94">
        <v>3.5</v>
      </c>
      <c r="D811" s="95">
        <v>47362</v>
      </c>
      <c r="E811" s="96">
        <v>47362</v>
      </c>
      <c r="F811" s="97">
        <v>744218.75870000001</v>
      </c>
    </row>
    <row r="812" spans="1:6" s="29" customFormat="1" ht="11.25" customHeight="1" x14ac:dyDescent="0.2">
      <c r="A812" s="80" t="s">
        <v>921</v>
      </c>
      <c r="B812" s="93">
        <v>1000000</v>
      </c>
      <c r="C812" s="94">
        <v>3.375</v>
      </c>
      <c r="D812" s="95">
        <v>46235</v>
      </c>
      <c r="E812" s="96">
        <v>46235</v>
      </c>
      <c r="F812" s="97">
        <v>996471.40179999999</v>
      </c>
    </row>
    <row r="813" spans="1:6" s="29" customFormat="1" ht="11.25" customHeight="1" x14ac:dyDescent="0.2">
      <c r="A813" s="80" t="s">
        <v>921</v>
      </c>
      <c r="B813" s="93">
        <v>1500000</v>
      </c>
      <c r="C813" s="94">
        <v>3.25</v>
      </c>
      <c r="D813" s="95">
        <v>45870</v>
      </c>
      <c r="E813" s="96">
        <v>45870</v>
      </c>
      <c r="F813" s="97">
        <v>1495767.0660000001</v>
      </c>
    </row>
    <row r="814" spans="1:6" s="29" customFormat="1" ht="11.25" customHeight="1" x14ac:dyDescent="0.2">
      <c r="A814" s="80" t="s">
        <v>922</v>
      </c>
      <c r="B814" s="93">
        <v>2560000</v>
      </c>
      <c r="C814" s="94">
        <v>3.5</v>
      </c>
      <c r="D814" s="95">
        <v>47696</v>
      </c>
      <c r="E814" s="96">
        <v>47696</v>
      </c>
      <c r="F814" s="97">
        <v>2491996.1565999999</v>
      </c>
    </row>
    <row r="815" spans="1:6" s="29" customFormat="1" ht="11.25" customHeight="1" x14ac:dyDescent="0.2">
      <c r="A815" s="80" t="s">
        <v>922</v>
      </c>
      <c r="B815" s="93">
        <v>2245000</v>
      </c>
      <c r="C815" s="94">
        <v>3.5</v>
      </c>
      <c r="D815" s="95">
        <v>47331</v>
      </c>
      <c r="E815" s="96">
        <v>47331</v>
      </c>
      <c r="F815" s="97">
        <v>2208531.9375</v>
      </c>
    </row>
    <row r="816" spans="1:6" s="29" customFormat="1" ht="11.25" customHeight="1" x14ac:dyDescent="0.2">
      <c r="A816" s="80" t="s">
        <v>923</v>
      </c>
      <c r="B816" s="93">
        <v>1205000</v>
      </c>
      <c r="C816" s="94">
        <v>3.25</v>
      </c>
      <c r="D816" s="95">
        <v>48823</v>
      </c>
      <c r="E816" s="96">
        <v>48823</v>
      </c>
      <c r="F816" s="97">
        <v>1229725.4759</v>
      </c>
    </row>
    <row r="817" spans="1:6" s="29" customFormat="1" ht="11.25" customHeight="1" x14ac:dyDescent="0.2">
      <c r="A817" s="80" t="s">
        <v>924</v>
      </c>
      <c r="B817" s="93">
        <v>1500000</v>
      </c>
      <c r="C817" s="94">
        <v>4</v>
      </c>
      <c r="D817" s="95">
        <v>47696</v>
      </c>
      <c r="E817" s="96">
        <v>47696</v>
      </c>
      <c r="F817" s="97">
        <v>1585032.7566</v>
      </c>
    </row>
    <row r="818" spans="1:6" s="29" customFormat="1" ht="11.25" customHeight="1" x14ac:dyDescent="0.2">
      <c r="A818" s="80" t="s">
        <v>925</v>
      </c>
      <c r="B818" s="93">
        <v>1575000</v>
      </c>
      <c r="C818" s="94">
        <v>3</v>
      </c>
      <c r="D818" s="95">
        <v>46600</v>
      </c>
      <c r="E818" s="96">
        <v>46600</v>
      </c>
      <c r="F818" s="97">
        <v>1552070.8547</v>
      </c>
    </row>
    <row r="819" spans="1:6" s="29" customFormat="1" ht="11.25" customHeight="1" x14ac:dyDescent="0.2">
      <c r="A819" s="80" t="s">
        <v>2595</v>
      </c>
      <c r="B819" s="93">
        <v>4085000</v>
      </c>
      <c r="C819" s="94">
        <v>4.47</v>
      </c>
      <c r="D819" s="95">
        <v>48731</v>
      </c>
      <c r="E819" s="96">
        <v>48731</v>
      </c>
      <c r="F819" s="97">
        <v>4063591.9216999998</v>
      </c>
    </row>
    <row r="820" spans="1:6" s="29" customFormat="1" ht="11.25" customHeight="1" x14ac:dyDescent="0.2">
      <c r="A820" s="80" t="s">
        <v>926</v>
      </c>
      <c r="B820" s="93">
        <v>5225000</v>
      </c>
      <c r="C820" s="94">
        <v>3.5</v>
      </c>
      <c r="D820" s="95">
        <v>47665</v>
      </c>
      <c r="E820" s="96">
        <v>47665</v>
      </c>
      <c r="F820" s="97">
        <v>5196159.5773999998</v>
      </c>
    </row>
    <row r="821" spans="1:6" s="29" customFormat="1" ht="11.25" customHeight="1" x14ac:dyDescent="0.2">
      <c r="A821" s="80" t="s">
        <v>927</v>
      </c>
      <c r="B821" s="93">
        <v>1025000</v>
      </c>
      <c r="C821" s="94">
        <v>3</v>
      </c>
      <c r="D821" s="95">
        <v>47696</v>
      </c>
      <c r="E821" s="96">
        <v>47696</v>
      </c>
      <c r="F821" s="97">
        <v>998944.18240000005</v>
      </c>
    </row>
    <row r="822" spans="1:6" s="29" customFormat="1" ht="11.25" customHeight="1" x14ac:dyDescent="0.2">
      <c r="A822" s="80" t="s">
        <v>928</v>
      </c>
      <c r="B822" s="93">
        <v>1000000</v>
      </c>
      <c r="C822" s="94">
        <v>4</v>
      </c>
      <c r="D822" s="95">
        <v>47150</v>
      </c>
      <c r="E822" s="96">
        <v>47150</v>
      </c>
      <c r="F822" s="97">
        <v>1031219.5874</v>
      </c>
    </row>
    <row r="823" spans="1:6" s="29" customFormat="1" ht="11.25" customHeight="1" x14ac:dyDescent="0.2">
      <c r="A823" s="80" t="s">
        <v>929</v>
      </c>
      <c r="B823" s="93">
        <v>1085000</v>
      </c>
      <c r="C823" s="94">
        <v>5</v>
      </c>
      <c r="D823" s="95">
        <v>44849</v>
      </c>
      <c r="E823" s="96">
        <v>44849</v>
      </c>
      <c r="F823" s="97">
        <v>1183220.5397000001</v>
      </c>
    </row>
    <row r="824" spans="1:6" s="29" customFormat="1" ht="11.25" customHeight="1" x14ac:dyDescent="0.2">
      <c r="A824" s="80" t="s">
        <v>930</v>
      </c>
      <c r="B824" s="93">
        <v>1985000</v>
      </c>
      <c r="C824" s="94">
        <v>4.5</v>
      </c>
      <c r="D824" s="95">
        <v>45839</v>
      </c>
      <c r="E824" s="96">
        <v>45839</v>
      </c>
      <c r="F824" s="97">
        <v>2065924.8329</v>
      </c>
    </row>
    <row r="825" spans="1:6" s="29" customFormat="1" ht="11.25" customHeight="1" x14ac:dyDescent="0.2">
      <c r="A825" s="80" t="s">
        <v>930</v>
      </c>
      <c r="B825" s="93">
        <v>120000</v>
      </c>
      <c r="C825" s="94">
        <v>4.5</v>
      </c>
      <c r="D825" s="95">
        <v>45839</v>
      </c>
      <c r="E825" s="96">
        <v>45839</v>
      </c>
      <c r="F825" s="97">
        <v>124892.1817</v>
      </c>
    </row>
    <row r="826" spans="1:6" s="29" customFormat="1" ht="11.25" customHeight="1" x14ac:dyDescent="0.2">
      <c r="A826" s="80" t="s">
        <v>931</v>
      </c>
      <c r="B826" s="93">
        <v>1580000</v>
      </c>
      <c r="C826" s="94">
        <v>3</v>
      </c>
      <c r="D826" s="95">
        <v>49249</v>
      </c>
      <c r="E826" s="96">
        <v>49249</v>
      </c>
      <c r="F826" s="97">
        <v>1568354.0909</v>
      </c>
    </row>
    <row r="827" spans="1:6" s="29" customFormat="1" ht="11.25" customHeight="1" x14ac:dyDescent="0.2">
      <c r="A827" s="80" t="s">
        <v>932</v>
      </c>
      <c r="B827" s="93">
        <v>1000000</v>
      </c>
      <c r="C827" s="94">
        <v>4</v>
      </c>
      <c r="D827" s="95">
        <v>48122</v>
      </c>
      <c r="E827" s="96">
        <v>48122</v>
      </c>
      <c r="F827" s="97">
        <v>1120240.4465999999</v>
      </c>
    </row>
    <row r="828" spans="1:6" s="29" customFormat="1" ht="11.25" customHeight="1" x14ac:dyDescent="0.2">
      <c r="A828" s="80" t="s">
        <v>932</v>
      </c>
      <c r="B828" s="93">
        <v>1500000</v>
      </c>
      <c r="C828" s="94">
        <v>4</v>
      </c>
      <c r="D828" s="95">
        <v>48853</v>
      </c>
      <c r="E828" s="96">
        <v>48853</v>
      </c>
      <c r="F828" s="97">
        <v>1555340.6396999999</v>
      </c>
    </row>
    <row r="829" spans="1:6" s="29" customFormat="1" ht="11.25" customHeight="1" x14ac:dyDescent="0.2">
      <c r="A829" s="80" t="s">
        <v>933</v>
      </c>
      <c r="B829" s="93">
        <v>3200000</v>
      </c>
      <c r="C829" s="94">
        <v>4</v>
      </c>
      <c r="D829" s="95">
        <v>45170</v>
      </c>
      <c r="E829" s="96">
        <v>45170</v>
      </c>
      <c r="F829" s="97">
        <v>3278309.7075</v>
      </c>
    </row>
    <row r="830" spans="1:6" s="29" customFormat="1" ht="11.25" customHeight="1" x14ac:dyDescent="0.2">
      <c r="A830" s="80" t="s">
        <v>934</v>
      </c>
      <c r="B830" s="93">
        <v>2000000</v>
      </c>
      <c r="C830" s="94">
        <v>4</v>
      </c>
      <c r="D830" s="95">
        <v>47178</v>
      </c>
      <c r="E830" s="96">
        <v>47178</v>
      </c>
      <c r="F830" s="97">
        <v>2081166.8011</v>
      </c>
    </row>
    <row r="831" spans="1:6" s="29" customFormat="1" ht="11.25" customHeight="1" x14ac:dyDescent="0.2">
      <c r="A831" s="80" t="s">
        <v>935</v>
      </c>
      <c r="B831" s="93">
        <v>4635000</v>
      </c>
      <c r="C831" s="94">
        <v>4</v>
      </c>
      <c r="D831" s="95">
        <v>44805</v>
      </c>
      <c r="E831" s="96">
        <v>44805</v>
      </c>
      <c r="F831" s="97">
        <v>4739212.2103000004</v>
      </c>
    </row>
    <row r="832" spans="1:6" s="29" customFormat="1" ht="11.25" customHeight="1" x14ac:dyDescent="0.2">
      <c r="A832" s="80" t="s">
        <v>935</v>
      </c>
      <c r="B832" s="93">
        <v>3060000</v>
      </c>
      <c r="C832" s="94">
        <v>4</v>
      </c>
      <c r="D832" s="95">
        <v>49188</v>
      </c>
      <c r="E832" s="96">
        <v>49188</v>
      </c>
      <c r="F832" s="97">
        <v>3168380.5014</v>
      </c>
    </row>
    <row r="833" spans="1:6" s="29" customFormat="1" ht="11.25" customHeight="1" x14ac:dyDescent="0.2">
      <c r="A833" s="80" t="s">
        <v>936</v>
      </c>
      <c r="B833" s="93">
        <v>1890000</v>
      </c>
      <c r="C833" s="94">
        <v>4.93</v>
      </c>
      <c r="D833" s="95">
        <v>44652</v>
      </c>
      <c r="E833" s="96">
        <v>44652</v>
      </c>
      <c r="F833" s="97">
        <v>1902077.9924000001</v>
      </c>
    </row>
    <row r="834" spans="1:6" s="29" customFormat="1" ht="11.25" customHeight="1" x14ac:dyDescent="0.2">
      <c r="A834" s="80" t="s">
        <v>937</v>
      </c>
      <c r="B834" s="93">
        <v>1625000</v>
      </c>
      <c r="C834" s="94">
        <v>4</v>
      </c>
      <c r="D834" s="95">
        <v>45047</v>
      </c>
      <c r="E834" s="96">
        <v>45047</v>
      </c>
      <c r="F834" s="97">
        <v>1653934.6562999999</v>
      </c>
    </row>
    <row r="835" spans="1:6" s="29" customFormat="1" ht="11.25" customHeight="1" x14ac:dyDescent="0.2">
      <c r="A835" s="80" t="s">
        <v>938</v>
      </c>
      <c r="B835" s="93">
        <v>2000000</v>
      </c>
      <c r="C835" s="94">
        <v>5</v>
      </c>
      <c r="D835" s="95">
        <v>44256</v>
      </c>
      <c r="E835" s="96">
        <v>44256</v>
      </c>
      <c r="F835" s="97">
        <v>2033134.3348999999</v>
      </c>
    </row>
    <row r="836" spans="1:6" s="29" customFormat="1" ht="11.25" customHeight="1" x14ac:dyDescent="0.2">
      <c r="A836" s="80" t="s">
        <v>939</v>
      </c>
      <c r="B836" s="93">
        <v>1610000</v>
      </c>
      <c r="C836" s="94">
        <v>3.25</v>
      </c>
      <c r="D836" s="95">
        <v>47150</v>
      </c>
      <c r="E836" s="96">
        <v>47150</v>
      </c>
      <c r="F836" s="97">
        <v>1592418.1640000001</v>
      </c>
    </row>
    <row r="837" spans="1:6" s="29" customFormat="1" ht="11.25" customHeight="1" x14ac:dyDescent="0.2">
      <c r="A837" s="80" t="s">
        <v>939</v>
      </c>
      <c r="B837" s="93">
        <v>1885000</v>
      </c>
      <c r="C837" s="94">
        <v>3.5</v>
      </c>
      <c r="D837" s="95">
        <v>48245</v>
      </c>
      <c r="E837" s="96">
        <v>48245</v>
      </c>
      <c r="F837" s="97">
        <v>1861943.2483999999</v>
      </c>
    </row>
    <row r="838" spans="1:6" s="29" customFormat="1" ht="11.25" customHeight="1" x14ac:dyDescent="0.2">
      <c r="A838" s="80" t="s">
        <v>940</v>
      </c>
      <c r="B838" s="93">
        <v>1000000</v>
      </c>
      <c r="C838" s="94">
        <v>4</v>
      </c>
      <c r="D838" s="95">
        <v>44727</v>
      </c>
      <c r="E838" s="96">
        <v>44727</v>
      </c>
      <c r="F838" s="97">
        <v>1040591.0368999999</v>
      </c>
    </row>
    <row r="839" spans="1:6" s="29" customFormat="1" ht="11.25" customHeight="1" x14ac:dyDescent="0.2">
      <c r="A839" s="80" t="s">
        <v>941</v>
      </c>
      <c r="B839" s="93">
        <v>1270000</v>
      </c>
      <c r="C839" s="94">
        <v>6.1</v>
      </c>
      <c r="D839" s="95">
        <v>43647</v>
      </c>
      <c r="E839" s="96">
        <v>43647</v>
      </c>
      <c r="F839" s="97">
        <v>1270000</v>
      </c>
    </row>
    <row r="840" spans="1:6" s="29" customFormat="1" ht="11.25" customHeight="1" x14ac:dyDescent="0.2">
      <c r="A840" s="80" t="s">
        <v>942</v>
      </c>
      <c r="B840" s="93">
        <v>1480000</v>
      </c>
      <c r="C840" s="94">
        <v>3</v>
      </c>
      <c r="D840" s="95">
        <v>46966</v>
      </c>
      <c r="E840" s="96">
        <v>46966</v>
      </c>
      <c r="F840" s="97">
        <v>1449207.8097000001</v>
      </c>
    </row>
    <row r="841" spans="1:6" s="29" customFormat="1" ht="11.25" customHeight="1" x14ac:dyDescent="0.2">
      <c r="A841" s="80" t="s">
        <v>943</v>
      </c>
      <c r="B841" s="93">
        <v>1420000</v>
      </c>
      <c r="C841" s="94">
        <v>3.25</v>
      </c>
      <c r="D841" s="95">
        <v>47088</v>
      </c>
      <c r="E841" s="96">
        <v>47088</v>
      </c>
      <c r="F841" s="97">
        <v>1399324.5776</v>
      </c>
    </row>
    <row r="842" spans="1:6" s="29" customFormat="1" ht="11.25" customHeight="1" x14ac:dyDescent="0.2">
      <c r="A842" s="80" t="s">
        <v>943</v>
      </c>
      <c r="B842" s="93">
        <v>1545000</v>
      </c>
      <c r="C842" s="94">
        <v>3.375</v>
      </c>
      <c r="D842" s="95">
        <v>47818</v>
      </c>
      <c r="E842" s="96">
        <v>47818</v>
      </c>
      <c r="F842" s="97">
        <v>1521860.2438999999</v>
      </c>
    </row>
    <row r="843" spans="1:6" s="29" customFormat="1" ht="11.25" customHeight="1" x14ac:dyDescent="0.2">
      <c r="A843" s="80" t="s">
        <v>944</v>
      </c>
      <c r="B843" s="93">
        <v>1650000</v>
      </c>
      <c r="C843" s="94">
        <v>5</v>
      </c>
      <c r="D843" s="95">
        <v>44713</v>
      </c>
      <c r="E843" s="96">
        <v>44713</v>
      </c>
      <c r="F843" s="97">
        <v>1756739.3006</v>
      </c>
    </row>
    <row r="844" spans="1:6" s="29" customFormat="1" ht="11.25" customHeight="1" x14ac:dyDescent="0.2">
      <c r="A844" s="80" t="s">
        <v>945</v>
      </c>
      <c r="B844" s="93">
        <v>1205000</v>
      </c>
      <c r="C844" s="94">
        <v>4</v>
      </c>
      <c r="D844" s="95">
        <v>49279</v>
      </c>
      <c r="E844" s="96">
        <v>49279</v>
      </c>
      <c r="F844" s="97">
        <v>1243683.0991</v>
      </c>
    </row>
    <row r="845" spans="1:6" s="29" customFormat="1" ht="11.25" customHeight="1" x14ac:dyDescent="0.2">
      <c r="A845" s="80" t="s">
        <v>946</v>
      </c>
      <c r="B845" s="93">
        <v>500000</v>
      </c>
      <c r="C845" s="94">
        <v>4</v>
      </c>
      <c r="D845" s="95">
        <v>49644</v>
      </c>
      <c r="E845" s="96">
        <v>49644</v>
      </c>
      <c r="F845" s="97">
        <v>535652.61140000005</v>
      </c>
    </row>
    <row r="846" spans="1:6" s="29" customFormat="1" ht="11.25" customHeight="1" x14ac:dyDescent="0.2">
      <c r="A846" s="80" t="s">
        <v>947</v>
      </c>
      <c r="B846" s="93">
        <v>2000000</v>
      </c>
      <c r="C846" s="94">
        <v>4</v>
      </c>
      <c r="D846" s="95">
        <v>49644</v>
      </c>
      <c r="E846" s="96">
        <v>49644</v>
      </c>
      <c r="F846" s="97">
        <v>2096812.7786999999</v>
      </c>
    </row>
    <row r="847" spans="1:6" s="29" customFormat="1" ht="11.25" customHeight="1" x14ac:dyDescent="0.2">
      <c r="A847" s="80" t="s">
        <v>948</v>
      </c>
      <c r="B847" s="93">
        <v>3000000</v>
      </c>
      <c r="C847" s="94">
        <v>5</v>
      </c>
      <c r="D847" s="95">
        <v>46249</v>
      </c>
      <c r="E847" s="96">
        <v>46249</v>
      </c>
      <c r="F847" s="97">
        <v>3206092.7047000001</v>
      </c>
    </row>
    <row r="848" spans="1:6" s="29" customFormat="1" ht="11.25" customHeight="1" x14ac:dyDescent="0.2">
      <c r="A848" s="80" t="s">
        <v>949</v>
      </c>
      <c r="B848" s="93">
        <v>1130000</v>
      </c>
      <c r="C848" s="94">
        <v>5</v>
      </c>
      <c r="D848" s="95">
        <v>44927</v>
      </c>
      <c r="E848" s="96">
        <v>44927</v>
      </c>
      <c r="F848" s="97">
        <v>1245510.1904</v>
      </c>
    </row>
    <row r="849" spans="1:6" s="29" customFormat="1" ht="11.25" customHeight="1" x14ac:dyDescent="0.2">
      <c r="A849" s="80" t="s">
        <v>950</v>
      </c>
      <c r="B849" s="93">
        <v>1135000</v>
      </c>
      <c r="C849" s="94">
        <v>5</v>
      </c>
      <c r="D849" s="95">
        <v>46874</v>
      </c>
      <c r="E849" s="96">
        <v>46874</v>
      </c>
      <c r="F849" s="97">
        <v>1240171.4473000001</v>
      </c>
    </row>
    <row r="850" spans="1:6" s="29" customFormat="1" ht="11.25" customHeight="1" x14ac:dyDescent="0.2">
      <c r="A850" s="80" t="s">
        <v>951</v>
      </c>
      <c r="B850" s="93">
        <v>2080000</v>
      </c>
      <c r="C850" s="94">
        <v>4</v>
      </c>
      <c r="D850" s="95">
        <v>46054</v>
      </c>
      <c r="E850" s="96">
        <v>46054</v>
      </c>
      <c r="F850" s="97">
        <v>2102251.7837999999</v>
      </c>
    </row>
    <row r="851" spans="1:6" s="29" customFormat="1" ht="11.25" customHeight="1" x14ac:dyDescent="0.2">
      <c r="A851" s="80" t="s">
        <v>952</v>
      </c>
      <c r="B851" s="93">
        <v>2000000</v>
      </c>
      <c r="C851" s="94">
        <v>3.5</v>
      </c>
      <c r="D851" s="95">
        <v>46419</v>
      </c>
      <c r="E851" s="96">
        <v>46419</v>
      </c>
      <c r="F851" s="97">
        <v>2031236.9545</v>
      </c>
    </row>
    <row r="852" spans="1:6" s="29" customFormat="1" ht="11.25" customHeight="1" x14ac:dyDescent="0.2">
      <c r="A852" s="80" t="s">
        <v>952</v>
      </c>
      <c r="B852" s="93">
        <v>10385000</v>
      </c>
      <c r="C852" s="94">
        <v>3.5</v>
      </c>
      <c r="D852" s="95">
        <v>48245</v>
      </c>
      <c r="E852" s="96">
        <v>48245</v>
      </c>
      <c r="F852" s="97">
        <v>10770728.328500001</v>
      </c>
    </row>
    <row r="853" spans="1:6" s="29" customFormat="1" ht="11.25" customHeight="1" x14ac:dyDescent="0.2">
      <c r="A853" s="80" t="s">
        <v>953</v>
      </c>
      <c r="B853" s="93">
        <v>1015000</v>
      </c>
      <c r="C853" s="94">
        <v>3</v>
      </c>
      <c r="D853" s="95">
        <v>49249</v>
      </c>
      <c r="E853" s="96">
        <v>49249</v>
      </c>
      <c r="F853" s="97">
        <v>1002574.4814</v>
      </c>
    </row>
    <row r="854" spans="1:6" s="29" customFormat="1" ht="11.25" customHeight="1" x14ac:dyDescent="0.2">
      <c r="A854" s="80" t="s">
        <v>954</v>
      </c>
      <c r="B854" s="93">
        <v>1475000</v>
      </c>
      <c r="C854" s="94">
        <v>2.5</v>
      </c>
      <c r="D854" s="95">
        <v>45170</v>
      </c>
      <c r="E854" s="96">
        <v>45170</v>
      </c>
      <c r="F854" s="97">
        <v>1491523.7614</v>
      </c>
    </row>
    <row r="855" spans="1:6" s="29" customFormat="1" ht="11.25" customHeight="1" x14ac:dyDescent="0.2">
      <c r="A855" s="80" t="s">
        <v>955</v>
      </c>
      <c r="B855" s="93">
        <v>1495000</v>
      </c>
      <c r="C855" s="94">
        <v>2</v>
      </c>
      <c r="D855" s="95">
        <v>44652</v>
      </c>
      <c r="E855" s="96">
        <v>44652</v>
      </c>
      <c r="F855" s="97">
        <v>1489382.6481000001</v>
      </c>
    </row>
    <row r="856" spans="1:6" s="29" customFormat="1" ht="11.25" customHeight="1" x14ac:dyDescent="0.2">
      <c r="A856" s="80" t="s">
        <v>956</v>
      </c>
      <c r="B856" s="93">
        <v>635000</v>
      </c>
      <c r="C856" s="94">
        <v>4</v>
      </c>
      <c r="D856" s="95">
        <v>46784</v>
      </c>
      <c r="E856" s="96">
        <v>46784</v>
      </c>
      <c r="F856" s="97">
        <v>662240.772</v>
      </c>
    </row>
    <row r="857" spans="1:6" s="29" customFormat="1" ht="11.25" customHeight="1" x14ac:dyDescent="0.2">
      <c r="A857" s="80" t="s">
        <v>956</v>
      </c>
      <c r="B857" s="93">
        <v>2470000</v>
      </c>
      <c r="C857" s="94">
        <v>4</v>
      </c>
      <c r="D857" s="95">
        <v>46784</v>
      </c>
      <c r="E857" s="96">
        <v>46784</v>
      </c>
      <c r="F857" s="97">
        <v>2575960.1702000001</v>
      </c>
    </row>
    <row r="858" spans="1:6" s="29" customFormat="1" ht="11.25" customHeight="1" x14ac:dyDescent="0.2">
      <c r="A858" s="80" t="s">
        <v>957</v>
      </c>
      <c r="B858" s="93">
        <v>635000</v>
      </c>
      <c r="C858" s="94">
        <v>5</v>
      </c>
      <c r="D858" s="95">
        <v>44682</v>
      </c>
      <c r="E858" s="96">
        <v>44682</v>
      </c>
      <c r="F858" s="97">
        <v>686728.89740000002</v>
      </c>
    </row>
    <row r="859" spans="1:6" s="29" customFormat="1" ht="11.25" customHeight="1" x14ac:dyDescent="0.2">
      <c r="A859" s="80" t="s">
        <v>957</v>
      </c>
      <c r="B859" s="93">
        <v>630000</v>
      </c>
      <c r="C859" s="94">
        <v>5</v>
      </c>
      <c r="D859" s="95">
        <v>45047</v>
      </c>
      <c r="E859" s="96">
        <v>45047</v>
      </c>
      <c r="F859" s="97">
        <v>692573.41910000006</v>
      </c>
    </row>
    <row r="860" spans="1:6" s="29" customFormat="1" ht="11.25" customHeight="1" x14ac:dyDescent="0.2">
      <c r="A860" s="80" t="s">
        <v>958</v>
      </c>
      <c r="B860" s="93">
        <v>1500000</v>
      </c>
      <c r="C860" s="94">
        <v>4</v>
      </c>
      <c r="D860" s="95">
        <v>44531</v>
      </c>
      <c r="E860" s="96">
        <v>44531</v>
      </c>
      <c r="F860" s="97">
        <v>1537014.3123000001</v>
      </c>
    </row>
    <row r="861" spans="1:6" s="29" customFormat="1" ht="11.25" customHeight="1" x14ac:dyDescent="0.2">
      <c r="A861" s="80" t="s">
        <v>959</v>
      </c>
      <c r="B861" s="93">
        <v>1000000</v>
      </c>
      <c r="C861" s="94">
        <v>4.75</v>
      </c>
      <c r="D861" s="95">
        <v>44105</v>
      </c>
      <c r="E861" s="96">
        <v>44105</v>
      </c>
      <c r="F861" s="97">
        <v>996837.55409999995</v>
      </c>
    </row>
    <row r="862" spans="1:6" s="29" customFormat="1" ht="11.25" customHeight="1" x14ac:dyDescent="0.2">
      <c r="A862" s="80" t="s">
        <v>960</v>
      </c>
      <c r="B862" s="93">
        <v>1000000</v>
      </c>
      <c r="C862" s="94">
        <v>5</v>
      </c>
      <c r="D862" s="95">
        <v>44788</v>
      </c>
      <c r="E862" s="96">
        <v>44788</v>
      </c>
      <c r="F862" s="97">
        <v>1072073.0526999999</v>
      </c>
    </row>
    <row r="863" spans="1:6" s="29" customFormat="1" ht="11.25" customHeight="1" x14ac:dyDescent="0.2">
      <c r="A863" s="80" t="s">
        <v>960</v>
      </c>
      <c r="B863" s="93">
        <v>1940000</v>
      </c>
      <c r="C863" s="94">
        <v>4</v>
      </c>
      <c r="D863" s="95">
        <v>45703</v>
      </c>
      <c r="E863" s="96">
        <v>45703</v>
      </c>
      <c r="F863" s="97">
        <v>1994691.747</v>
      </c>
    </row>
    <row r="864" spans="1:6" s="29" customFormat="1" ht="11.25" customHeight="1" x14ac:dyDescent="0.2">
      <c r="A864" s="80" t="s">
        <v>960</v>
      </c>
      <c r="B864" s="93">
        <v>1000000</v>
      </c>
      <c r="C864" s="94">
        <v>4</v>
      </c>
      <c r="D864" s="95">
        <v>49902</v>
      </c>
      <c r="E864" s="96">
        <v>49902</v>
      </c>
      <c r="F864" s="97">
        <v>1056862.7703</v>
      </c>
    </row>
    <row r="865" spans="1:6" s="29" customFormat="1" ht="11.25" customHeight="1" x14ac:dyDescent="0.2">
      <c r="A865" s="80" t="s">
        <v>961</v>
      </c>
      <c r="B865" s="93">
        <v>1740000</v>
      </c>
      <c r="C865" s="94">
        <v>3.75</v>
      </c>
      <c r="D865" s="95">
        <v>49461</v>
      </c>
      <c r="E865" s="96">
        <v>49461</v>
      </c>
      <c r="F865" s="97">
        <v>1732280.4232000001</v>
      </c>
    </row>
    <row r="866" spans="1:6" s="29" customFormat="1" ht="11.25" customHeight="1" x14ac:dyDescent="0.2">
      <c r="A866" s="80" t="s">
        <v>962</v>
      </c>
      <c r="B866" s="93">
        <v>1500000</v>
      </c>
      <c r="C866" s="94">
        <v>3</v>
      </c>
      <c r="D866" s="95">
        <v>47088</v>
      </c>
      <c r="E866" s="96">
        <v>47088</v>
      </c>
      <c r="F866" s="97">
        <v>1500000</v>
      </c>
    </row>
    <row r="867" spans="1:6" s="29" customFormat="1" ht="11.25" customHeight="1" x14ac:dyDescent="0.2">
      <c r="A867" s="80" t="s">
        <v>963</v>
      </c>
      <c r="B867" s="93">
        <v>2125000</v>
      </c>
      <c r="C867" s="94">
        <v>4</v>
      </c>
      <c r="D867" s="95">
        <v>44270</v>
      </c>
      <c r="E867" s="96">
        <v>44270</v>
      </c>
      <c r="F867" s="97">
        <v>2172062.2906999998</v>
      </c>
    </row>
    <row r="868" spans="1:6" s="29" customFormat="1" ht="11.25" customHeight="1" x14ac:dyDescent="0.2">
      <c r="A868" s="80" t="s">
        <v>964</v>
      </c>
      <c r="B868" s="93">
        <v>965000</v>
      </c>
      <c r="C868" s="94">
        <v>4</v>
      </c>
      <c r="D868" s="95">
        <v>44531</v>
      </c>
      <c r="E868" s="96">
        <v>44531</v>
      </c>
      <c r="F868" s="97">
        <v>1006445.0903</v>
      </c>
    </row>
    <row r="869" spans="1:6" s="29" customFormat="1" ht="11.25" customHeight="1" x14ac:dyDescent="0.2">
      <c r="A869" s="80" t="s">
        <v>964</v>
      </c>
      <c r="B869" s="93">
        <v>1315000</v>
      </c>
      <c r="C869" s="94">
        <v>3.55</v>
      </c>
      <c r="D869" s="95">
        <v>49279</v>
      </c>
      <c r="E869" s="96">
        <v>49279</v>
      </c>
      <c r="F869" s="97">
        <v>1315000</v>
      </c>
    </row>
    <row r="870" spans="1:6" s="29" customFormat="1" ht="11.25" customHeight="1" x14ac:dyDescent="0.2">
      <c r="A870" s="80" t="s">
        <v>965</v>
      </c>
      <c r="B870" s="93">
        <v>1015000</v>
      </c>
      <c r="C870" s="94">
        <v>3.25</v>
      </c>
      <c r="D870" s="95">
        <v>45717</v>
      </c>
      <c r="E870" s="96">
        <v>45717</v>
      </c>
      <c r="F870" s="97">
        <v>1014990.7162</v>
      </c>
    </row>
    <row r="871" spans="1:6" s="29" customFormat="1" ht="11.25" customHeight="1" x14ac:dyDescent="0.2">
      <c r="A871" s="80" t="s">
        <v>966</v>
      </c>
      <c r="B871" s="93">
        <v>4335000</v>
      </c>
      <c r="C871" s="94">
        <v>4</v>
      </c>
      <c r="D871" s="95">
        <v>50072</v>
      </c>
      <c r="E871" s="96">
        <v>50072</v>
      </c>
      <c r="F871" s="97">
        <v>4468545.8141000001</v>
      </c>
    </row>
    <row r="872" spans="1:6" s="29" customFormat="1" ht="11.25" customHeight="1" x14ac:dyDescent="0.2">
      <c r="A872" s="80" t="s">
        <v>966</v>
      </c>
      <c r="B872" s="93">
        <v>1930000</v>
      </c>
      <c r="C872" s="94">
        <v>4</v>
      </c>
      <c r="D872" s="95">
        <v>49341</v>
      </c>
      <c r="E872" s="96">
        <v>49341</v>
      </c>
      <c r="F872" s="97">
        <v>1960502.6270000001</v>
      </c>
    </row>
    <row r="873" spans="1:6" s="29" customFormat="1" ht="11.25" customHeight="1" x14ac:dyDescent="0.2">
      <c r="A873" s="80" t="s">
        <v>967</v>
      </c>
      <c r="B873" s="93">
        <v>1750000</v>
      </c>
      <c r="C873" s="94">
        <v>4</v>
      </c>
      <c r="D873" s="95">
        <v>49341</v>
      </c>
      <c r="E873" s="96">
        <v>49341</v>
      </c>
      <c r="F873" s="97">
        <v>1826087.0297999999</v>
      </c>
    </row>
    <row r="874" spans="1:6" s="29" customFormat="1" ht="11.25" customHeight="1" x14ac:dyDescent="0.2">
      <c r="A874" s="80" t="s">
        <v>968</v>
      </c>
      <c r="B874" s="93">
        <v>1000000</v>
      </c>
      <c r="C874" s="94">
        <v>3.3</v>
      </c>
      <c r="D874" s="95">
        <v>50072</v>
      </c>
      <c r="E874" s="96">
        <v>50072</v>
      </c>
      <c r="F874" s="97">
        <v>1000000</v>
      </c>
    </row>
    <row r="875" spans="1:6" s="29" customFormat="1" ht="11.25" customHeight="1" x14ac:dyDescent="0.2">
      <c r="A875" s="80" t="s">
        <v>969</v>
      </c>
      <c r="B875" s="93">
        <v>1000000</v>
      </c>
      <c r="C875" s="94">
        <v>4</v>
      </c>
      <c r="D875" s="95">
        <v>44621</v>
      </c>
      <c r="E875" s="96">
        <v>44621</v>
      </c>
      <c r="F875" s="97">
        <v>1033400.1118</v>
      </c>
    </row>
    <row r="876" spans="1:6" s="29" customFormat="1" ht="11.25" customHeight="1" x14ac:dyDescent="0.2">
      <c r="A876" s="80" t="s">
        <v>2596</v>
      </c>
      <c r="B876" s="93">
        <v>1265000</v>
      </c>
      <c r="C876" s="94">
        <v>5</v>
      </c>
      <c r="D876" s="95">
        <v>48990</v>
      </c>
      <c r="E876" s="96">
        <v>48990</v>
      </c>
      <c r="F876" s="97">
        <v>1399395.4331</v>
      </c>
    </row>
    <row r="877" spans="1:6" s="29" customFormat="1" ht="11.25" customHeight="1" x14ac:dyDescent="0.2">
      <c r="A877" s="80" t="s">
        <v>970</v>
      </c>
      <c r="B877" s="93">
        <v>3000000</v>
      </c>
      <c r="C877" s="94">
        <v>4</v>
      </c>
      <c r="D877" s="95">
        <v>44652</v>
      </c>
      <c r="E877" s="96">
        <v>44652</v>
      </c>
      <c r="F877" s="97">
        <v>3153248.8048999999</v>
      </c>
    </row>
    <row r="878" spans="1:6" s="29" customFormat="1" ht="11.25" customHeight="1" x14ac:dyDescent="0.2">
      <c r="A878" s="80" t="s">
        <v>971</v>
      </c>
      <c r="B878" s="93">
        <v>3000000</v>
      </c>
      <c r="C878" s="94">
        <v>3</v>
      </c>
      <c r="D878" s="95">
        <v>47150</v>
      </c>
      <c r="E878" s="96">
        <v>47150</v>
      </c>
      <c r="F878" s="97">
        <v>2956048.6061</v>
      </c>
    </row>
    <row r="879" spans="1:6" s="29" customFormat="1" ht="11.25" customHeight="1" x14ac:dyDescent="0.2">
      <c r="A879" s="80" t="s">
        <v>972</v>
      </c>
      <c r="B879" s="93">
        <v>1000000</v>
      </c>
      <c r="C879" s="94">
        <v>4</v>
      </c>
      <c r="D879" s="95">
        <v>49888</v>
      </c>
      <c r="E879" s="96">
        <v>49888</v>
      </c>
      <c r="F879" s="97">
        <v>1070172.4106000001</v>
      </c>
    </row>
    <row r="880" spans="1:6" s="29" customFormat="1" ht="11.25" customHeight="1" x14ac:dyDescent="0.2">
      <c r="A880" s="80" t="s">
        <v>973</v>
      </c>
      <c r="B880" s="93">
        <v>500000</v>
      </c>
      <c r="C880" s="94">
        <v>5</v>
      </c>
      <c r="D880" s="95">
        <v>47832</v>
      </c>
      <c r="E880" s="96">
        <v>47832</v>
      </c>
      <c r="F880" s="97">
        <v>546206.62710000004</v>
      </c>
    </row>
    <row r="881" spans="1:6" s="29" customFormat="1" ht="11.25" customHeight="1" x14ac:dyDescent="0.2">
      <c r="A881" s="80" t="s">
        <v>974</v>
      </c>
      <c r="B881" s="93">
        <v>3000000</v>
      </c>
      <c r="C881" s="94">
        <v>3</v>
      </c>
      <c r="D881" s="95">
        <v>43600</v>
      </c>
      <c r="E881" s="96">
        <v>43600</v>
      </c>
      <c r="F881" s="97">
        <v>3000000</v>
      </c>
    </row>
    <row r="882" spans="1:6" s="29" customFormat="1" ht="11.25" customHeight="1" x14ac:dyDescent="0.2">
      <c r="A882" s="80" t="s">
        <v>975</v>
      </c>
      <c r="B882" s="93">
        <v>2755000</v>
      </c>
      <c r="C882" s="94">
        <v>5</v>
      </c>
      <c r="D882" s="95">
        <v>46357</v>
      </c>
      <c r="E882" s="96">
        <v>46357</v>
      </c>
      <c r="F882" s="97">
        <v>2959659.8424</v>
      </c>
    </row>
    <row r="883" spans="1:6" s="29" customFormat="1" ht="11.25" customHeight="1" x14ac:dyDescent="0.2">
      <c r="A883" s="80" t="s">
        <v>976</v>
      </c>
      <c r="B883" s="93">
        <v>1000000</v>
      </c>
      <c r="C883" s="94">
        <v>4</v>
      </c>
      <c r="D883" s="95">
        <v>49279</v>
      </c>
      <c r="E883" s="96">
        <v>49279</v>
      </c>
      <c r="F883" s="97">
        <v>1043578.0036000001</v>
      </c>
    </row>
    <row r="884" spans="1:6" s="29" customFormat="1" ht="11.25" customHeight="1" x14ac:dyDescent="0.2">
      <c r="A884" s="80" t="s">
        <v>977</v>
      </c>
      <c r="B884" s="93">
        <v>1035000</v>
      </c>
      <c r="C884" s="94">
        <v>4</v>
      </c>
      <c r="D884" s="95">
        <v>46661</v>
      </c>
      <c r="E884" s="96">
        <v>46661</v>
      </c>
      <c r="F884" s="97">
        <v>1086150.4546999999</v>
      </c>
    </row>
    <row r="885" spans="1:6" s="29" customFormat="1" ht="11.25" customHeight="1" x14ac:dyDescent="0.2">
      <c r="A885" s="80" t="s">
        <v>977</v>
      </c>
      <c r="B885" s="93">
        <v>1080000</v>
      </c>
      <c r="C885" s="94">
        <v>4</v>
      </c>
      <c r="D885" s="95">
        <v>47027</v>
      </c>
      <c r="E885" s="96">
        <v>47027</v>
      </c>
      <c r="F885" s="97">
        <v>1125583.1523</v>
      </c>
    </row>
    <row r="886" spans="1:6" s="29" customFormat="1" ht="11.25" customHeight="1" x14ac:dyDescent="0.2">
      <c r="A886" s="80" t="s">
        <v>978</v>
      </c>
      <c r="B886" s="93">
        <v>2105000</v>
      </c>
      <c r="C886" s="94">
        <v>3</v>
      </c>
      <c r="D886" s="95">
        <v>48183</v>
      </c>
      <c r="E886" s="96">
        <v>48183</v>
      </c>
      <c r="F886" s="97">
        <v>2004384.9279</v>
      </c>
    </row>
    <row r="887" spans="1:6" s="29" customFormat="1" ht="11.25" customHeight="1" x14ac:dyDescent="0.2">
      <c r="A887" s="80" t="s">
        <v>979</v>
      </c>
      <c r="B887" s="93">
        <v>5000000</v>
      </c>
      <c r="C887" s="94">
        <v>4</v>
      </c>
      <c r="D887" s="95">
        <v>49369</v>
      </c>
      <c r="E887" s="96">
        <v>49369</v>
      </c>
      <c r="F887" s="97">
        <v>5175911.1103999997</v>
      </c>
    </row>
    <row r="888" spans="1:6" s="29" customFormat="1" ht="11.25" customHeight="1" x14ac:dyDescent="0.2">
      <c r="A888" s="80" t="s">
        <v>980</v>
      </c>
      <c r="B888" s="93">
        <v>2140000</v>
      </c>
      <c r="C888" s="94">
        <v>5</v>
      </c>
      <c r="D888" s="95">
        <v>47727</v>
      </c>
      <c r="E888" s="96">
        <v>47727</v>
      </c>
      <c r="F888" s="97">
        <v>2397291.1935999999</v>
      </c>
    </row>
    <row r="889" spans="1:6" s="29" customFormat="1" ht="11.25" customHeight="1" x14ac:dyDescent="0.2">
      <c r="A889" s="80" t="s">
        <v>981</v>
      </c>
      <c r="B889" s="93">
        <v>1730000</v>
      </c>
      <c r="C889" s="94">
        <v>4</v>
      </c>
      <c r="D889" s="95">
        <v>50086</v>
      </c>
      <c r="E889" s="96">
        <v>50086</v>
      </c>
      <c r="F889" s="97">
        <v>1820303.2918</v>
      </c>
    </row>
    <row r="890" spans="1:6" s="29" customFormat="1" ht="11.25" customHeight="1" x14ac:dyDescent="0.2">
      <c r="A890" s="80" t="s">
        <v>982</v>
      </c>
      <c r="B890" s="93">
        <v>4650000</v>
      </c>
      <c r="C890" s="94">
        <v>3</v>
      </c>
      <c r="D890" s="95">
        <v>48670</v>
      </c>
      <c r="E890" s="96">
        <v>48670</v>
      </c>
      <c r="F890" s="97">
        <v>4650000</v>
      </c>
    </row>
    <row r="891" spans="1:6" s="29" customFormat="1" ht="11.25" customHeight="1" x14ac:dyDescent="0.2">
      <c r="A891" s="80" t="s">
        <v>983</v>
      </c>
      <c r="B891" s="93">
        <v>3710000</v>
      </c>
      <c r="C891" s="94">
        <v>4</v>
      </c>
      <c r="D891" s="95">
        <v>47088</v>
      </c>
      <c r="E891" s="96">
        <v>47088</v>
      </c>
      <c r="F891" s="97">
        <v>3825331.9893999998</v>
      </c>
    </row>
    <row r="892" spans="1:6" s="29" customFormat="1" ht="11.25" customHeight="1" x14ac:dyDescent="0.2">
      <c r="A892" s="80" t="s">
        <v>984</v>
      </c>
      <c r="B892" s="93">
        <v>180000</v>
      </c>
      <c r="C892" s="94">
        <v>6</v>
      </c>
      <c r="D892" s="95">
        <v>44166</v>
      </c>
      <c r="E892" s="96">
        <v>44166</v>
      </c>
      <c r="F892" s="97">
        <v>180000</v>
      </c>
    </row>
    <row r="893" spans="1:6" s="29" customFormat="1" ht="11.25" customHeight="1" x14ac:dyDescent="0.2">
      <c r="A893" s="80" t="s">
        <v>985</v>
      </c>
      <c r="B893" s="93">
        <v>400000</v>
      </c>
      <c r="C893" s="94">
        <v>3.25</v>
      </c>
      <c r="D893" s="95">
        <v>46113</v>
      </c>
      <c r="E893" s="96">
        <v>46113</v>
      </c>
      <c r="F893" s="97">
        <v>392798.6151</v>
      </c>
    </row>
    <row r="894" spans="1:6" s="29" customFormat="1" ht="11.25" customHeight="1" x14ac:dyDescent="0.2">
      <c r="A894" s="80" t="s">
        <v>986</v>
      </c>
      <c r="B894" s="93">
        <v>1300000</v>
      </c>
      <c r="C894" s="94">
        <v>5</v>
      </c>
      <c r="D894" s="95">
        <v>46997</v>
      </c>
      <c r="E894" s="96">
        <v>46997</v>
      </c>
      <c r="F894" s="97">
        <v>1420218.091</v>
      </c>
    </row>
    <row r="895" spans="1:6" s="29" customFormat="1" ht="11.25" customHeight="1" x14ac:dyDescent="0.2">
      <c r="A895" s="80" t="s">
        <v>2528</v>
      </c>
      <c r="B895" s="93">
        <v>2685000</v>
      </c>
      <c r="C895" s="94">
        <v>4</v>
      </c>
      <c r="D895" s="95">
        <v>48183</v>
      </c>
      <c r="E895" s="96">
        <v>48183</v>
      </c>
      <c r="F895" s="97">
        <v>2685000</v>
      </c>
    </row>
    <row r="896" spans="1:6" s="29" customFormat="1" ht="11.25" customHeight="1" x14ac:dyDescent="0.2">
      <c r="A896" s="80" t="s">
        <v>2528</v>
      </c>
      <c r="B896" s="93">
        <v>1895000</v>
      </c>
      <c r="C896" s="94">
        <v>4</v>
      </c>
      <c r="D896" s="95">
        <v>49644</v>
      </c>
      <c r="E896" s="96">
        <v>49644</v>
      </c>
      <c r="F896" s="97">
        <v>1935629.1934</v>
      </c>
    </row>
    <row r="897" spans="1:6" s="29" customFormat="1" ht="11.25" customHeight="1" x14ac:dyDescent="0.2">
      <c r="A897" s="80" t="s">
        <v>987</v>
      </c>
      <c r="B897" s="93">
        <v>1500000</v>
      </c>
      <c r="C897" s="94">
        <v>3.5</v>
      </c>
      <c r="D897" s="95">
        <v>47300</v>
      </c>
      <c r="E897" s="96">
        <v>47300</v>
      </c>
      <c r="F897" s="97">
        <v>1512199.1680000001</v>
      </c>
    </row>
    <row r="898" spans="1:6" s="29" customFormat="1" ht="11.25" customHeight="1" x14ac:dyDescent="0.2">
      <c r="A898" s="80" t="s">
        <v>988</v>
      </c>
      <c r="B898" s="93">
        <v>1675000</v>
      </c>
      <c r="C898" s="94">
        <v>5</v>
      </c>
      <c r="D898" s="95">
        <v>44409</v>
      </c>
      <c r="E898" s="96">
        <v>44409</v>
      </c>
      <c r="F898" s="97">
        <v>1781228.0249000001</v>
      </c>
    </row>
    <row r="899" spans="1:6" s="29" customFormat="1" ht="11.25" customHeight="1" x14ac:dyDescent="0.2">
      <c r="A899" s="80" t="s">
        <v>989</v>
      </c>
      <c r="B899" s="93">
        <v>1300000</v>
      </c>
      <c r="C899" s="94">
        <v>3</v>
      </c>
      <c r="D899" s="95">
        <v>45031</v>
      </c>
      <c r="E899" s="96">
        <v>45031</v>
      </c>
      <c r="F899" s="97">
        <v>1295105.0237</v>
      </c>
    </row>
    <row r="900" spans="1:6" s="29" customFormat="1" ht="11.25" customHeight="1" x14ac:dyDescent="0.2">
      <c r="A900" s="80" t="s">
        <v>382</v>
      </c>
      <c r="B900" s="93">
        <v>5000000</v>
      </c>
      <c r="C900" s="94">
        <v>5</v>
      </c>
      <c r="D900" s="95">
        <v>49888</v>
      </c>
      <c r="E900" s="96">
        <v>49888</v>
      </c>
      <c r="F900" s="97">
        <v>5358088.9352000002</v>
      </c>
    </row>
    <row r="901" spans="1:6" s="29" customFormat="1" ht="11.25" customHeight="1" x14ac:dyDescent="0.2">
      <c r="A901" s="80" t="s">
        <v>990</v>
      </c>
      <c r="B901" s="93">
        <v>1000000</v>
      </c>
      <c r="C901" s="94">
        <v>4</v>
      </c>
      <c r="D901" s="95">
        <v>46722</v>
      </c>
      <c r="E901" s="96">
        <v>46722</v>
      </c>
      <c r="F901" s="97">
        <v>1039768.8912</v>
      </c>
    </row>
    <row r="902" spans="1:6" s="29" customFormat="1" ht="11.25" customHeight="1" x14ac:dyDescent="0.2">
      <c r="A902" s="80" t="s">
        <v>991</v>
      </c>
      <c r="B902" s="93">
        <v>1000000</v>
      </c>
      <c r="C902" s="94">
        <v>4</v>
      </c>
      <c r="D902" s="95">
        <v>45488</v>
      </c>
      <c r="E902" s="96">
        <v>45488</v>
      </c>
      <c r="F902" s="97">
        <v>1047399.8685</v>
      </c>
    </row>
    <row r="903" spans="1:6" s="29" customFormat="1" ht="11.25" customHeight="1" x14ac:dyDescent="0.2">
      <c r="A903" s="80" t="s">
        <v>992</v>
      </c>
      <c r="B903" s="93">
        <v>2645000</v>
      </c>
      <c r="C903" s="94">
        <v>3</v>
      </c>
      <c r="D903" s="95">
        <v>48427</v>
      </c>
      <c r="E903" s="96">
        <v>48427</v>
      </c>
      <c r="F903" s="97">
        <v>2645000</v>
      </c>
    </row>
    <row r="904" spans="1:6" s="29" customFormat="1" ht="11.25" customHeight="1" x14ac:dyDescent="0.2">
      <c r="A904" s="80" t="s">
        <v>992</v>
      </c>
      <c r="B904" s="93">
        <v>1750000</v>
      </c>
      <c r="C904" s="94">
        <v>4</v>
      </c>
      <c r="D904" s="95">
        <v>47696</v>
      </c>
      <c r="E904" s="96">
        <v>47696</v>
      </c>
      <c r="F904" s="97">
        <v>1820777.5512999999</v>
      </c>
    </row>
    <row r="905" spans="1:6" s="29" customFormat="1" ht="11.25" customHeight="1" x14ac:dyDescent="0.2">
      <c r="A905" s="80" t="s">
        <v>993</v>
      </c>
      <c r="B905" s="93">
        <v>1025000</v>
      </c>
      <c r="C905" s="94">
        <v>5</v>
      </c>
      <c r="D905" s="95">
        <v>48061</v>
      </c>
      <c r="E905" s="96">
        <v>48061</v>
      </c>
      <c r="F905" s="97">
        <v>1121460.1355000001</v>
      </c>
    </row>
    <row r="906" spans="1:6" s="29" customFormat="1" ht="11.25" customHeight="1" x14ac:dyDescent="0.2">
      <c r="A906" s="80" t="s">
        <v>993</v>
      </c>
      <c r="B906" s="93">
        <v>1105000</v>
      </c>
      <c r="C906" s="94">
        <v>3.5</v>
      </c>
      <c r="D906" s="95">
        <v>48792</v>
      </c>
      <c r="E906" s="96">
        <v>48792</v>
      </c>
      <c r="F906" s="97">
        <v>1097519.6784000001</v>
      </c>
    </row>
    <row r="907" spans="1:6" s="29" customFormat="1" ht="11.25" customHeight="1" x14ac:dyDescent="0.2">
      <c r="A907" s="80" t="s">
        <v>994</v>
      </c>
      <c r="B907" s="93">
        <v>3205000</v>
      </c>
      <c r="C907" s="94">
        <v>3.6</v>
      </c>
      <c r="D907" s="95">
        <v>48959</v>
      </c>
      <c r="E907" s="96">
        <v>48959</v>
      </c>
      <c r="F907" s="97">
        <v>3205000</v>
      </c>
    </row>
    <row r="908" spans="1:6" s="29" customFormat="1" ht="11.25" customHeight="1" x14ac:dyDescent="0.2">
      <c r="A908" s="80" t="s">
        <v>995</v>
      </c>
      <c r="B908" s="93">
        <v>1000000</v>
      </c>
      <c r="C908" s="94">
        <v>3.125</v>
      </c>
      <c r="D908" s="95">
        <v>47543</v>
      </c>
      <c r="E908" s="96">
        <v>47543</v>
      </c>
      <c r="F908" s="97">
        <v>985846.12089999998</v>
      </c>
    </row>
    <row r="909" spans="1:6" s="29" customFormat="1" ht="11.25" customHeight="1" x14ac:dyDescent="0.2">
      <c r="A909" s="80" t="s">
        <v>996</v>
      </c>
      <c r="B909" s="93">
        <v>1145000</v>
      </c>
      <c r="C909" s="94">
        <v>5</v>
      </c>
      <c r="D909" s="95">
        <v>47178</v>
      </c>
      <c r="E909" s="96">
        <v>47178</v>
      </c>
      <c r="F909" s="97">
        <v>1252646.6831</v>
      </c>
    </row>
    <row r="910" spans="1:6" s="29" customFormat="1" ht="11.25" customHeight="1" x14ac:dyDescent="0.2">
      <c r="A910" s="80" t="s">
        <v>997</v>
      </c>
      <c r="B910" s="93">
        <v>3000000</v>
      </c>
      <c r="C910" s="94">
        <v>4.375</v>
      </c>
      <c r="D910" s="95">
        <v>43617</v>
      </c>
      <c r="E910" s="96">
        <v>43617</v>
      </c>
      <c r="F910" s="97">
        <v>2998315.247</v>
      </c>
    </row>
    <row r="911" spans="1:6" s="29" customFormat="1" ht="11.25" customHeight="1" x14ac:dyDescent="0.2">
      <c r="A911" s="80" t="s">
        <v>998</v>
      </c>
      <c r="B911" s="93">
        <v>1135000</v>
      </c>
      <c r="C911" s="94">
        <v>4</v>
      </c>
      <c r="D911" s="95">
        <v>44713</v>
      </c>
      <c r="E911" s="96">
        <v>44713</v>
      </c>
      <c r="F911" s="97">
        <v>1158649.9498999999</v>
      </c>
    </row>
    <row r="912" spans="1:6" s="29" customFormat="1" ht="11.25" customHeight="1" x14ac:dyDescent="0.2">
      <c r="A912" s="80" t="s">
        <v>999</v>
      </c>
      <c r="B912" s="93">
        <v>4105000</v>
      </c>
      <c r="C912" s="94">
        <v>3.375</v>
      </c>
      <c r="D912" s="95">
        <v>48639</v>
      </c>
      <c r="E912" s="96">
        <v>48639</v>
      </c>
      <c r="F912" s="97">
        <v>4048961.5639999998</v>
      </c>
    </row>
    <row r="913" spans="1:6" s="29" customFormat="1" ht="11.25" customHeight="1" x14ac:dyDescent="0.2">
      <c r="A913" s="80" t="s">
        <v>999</v>
      </c>
      <c r="B913" s="93">
        <v>2915000</v>
      </c>
      <c r="C913" s="94">
        <v>3</v>
      </c>
      <c r="D913" s="95">
        <v>47543</v>
      </c>
      <c r="E913" s="96">
        <v>47543</v>
      </c>
      <c r="F913" s="97">
        <v>2874931.4018999999</v>
      </c>
    </row>
    <row r="914" spans="1:6" s="29" customFormat="1" ht="11.25" customHeight="1" x14ac:dyDescent="0.2">
      <c r="A914" s="80" t="s">
        <v>1000</v>
      </c>
      <c r="B914" s="93">
        <v>2280000</v>
      </c>
      <c r="C914" s="94">
        <v>3.125</v>
      </c>
      <c r="D914" s="95">
        <v>50618</v>
      </c>
      <c r="E914" s="96">
        <v>50618</v>
      </c>
      <c r="F914" s="97">
        <v>2247136.3321000002</v>
      </c>
    </row>
    <row r="915" spans="1:6" s="29" customFormat="1" ht="11.25" customHeight="1" x14ac:dyDescent="0.2">
      <c r="A915" s="80" t="s">
        <v>1001</v>
      </c>
      <c r="B915" s="93">
        <v>1000000</v>
      </c>
      <c r="C915" s="94">
        <v>4</v>
      </c>
      <c r="D915" s="95">
        <v>47011</v>
      </c>
      <c r="E915" s="96">
        <v>47011</v>
      </c>
      <c r="F915" s="97">
        <v>1046352.642</v>
      </c>
    </row>
    <row r="916" spans="1:6" s="29" customFormat="1" ht="11.25" customHeight="1" x14ac:dyDescent="0.2">
      <c r="A916" s="80" t="s">
        <v>1001</v>
      </c>
      <c r="B916" s="93">
        <v>1705000</v>
      </c>
      <c r="C916" s="94">
        <v>4</v>
      </c>
      <c r="D916" s="95">
        <v>46645</v>
      </c>
      <c r="E916" s="96">
        <v>46645</v>
      </c>
      <c r="F916" s="97">
        <v>1790152.7413000001</v>
      </c>
    </row>
    <row r="917" spans="1:6" s="29" customFormat="1" ht="11.25" customHeight="1" x14ac:dyDescent="0.2">
      <c r="A917" s="80" t="s">
        <v>1002</v>
      </c>
      <c r="B917" s="93">
        <v>1355000</v>
      </c>
      <c r="C917" s="94">
        <v>4</v>
      </c>
      <c r="D917" s="95">
        <v>44593</v>
      </c>
      <c r="E917" s="96">
        <v>44593</v>
      </c>
      <c r="F917" s="97">
        <v>1420223.8665</v>
      </c>
    </row>
    <row r="918" spans="1:6" s="29" customFormat="1" ht="11.25" customHeight="1" x14ac:dyDescent="0.2">
      <c r="A918" s="80" t="s">
        <v>1003</v>
      </c>
      <c r="B918" s="93">
        <v>1000000</v>
      </c>
      <c r="C918" s="94">
        <v>4</v>
      </c>
      <c r="D918" s="95">
        <v>47880</v>
      </c>
      <c r="E918" s="96">
        <v>47880</v>
      </c>
      <c r="F918" s="97">
        <v>1040102.2331</v>
      </c>
    </row>
    <row r="919" spans="1:6" s="29" customFormat="1" ht="11.25" customHeight="1" x14ac:dyDescent="0.2">
      <c r="A919" s="80" t="s">
        <v>1004</v>
      </c>
      <c r="B919" s="93">
        <v>3955000</v>
      </c>
      <c r="C919" s="94">
        <v>3</v>
      </c>
      <c r="D919" s="95">
        <v>47209</v>
      </c>
      <c r="E919" s="96">
        <v>47209</v>
      </c>
      <c r="F919" s="97">
        <v>3955000</v>
      </c>
    </row>
    <row r="920" spans="1:6" s="29" customFormat="1" ht="11.25" customHeight="1" x14ac:dyDescent="0.2">
      <c r="A920" s="80" t="s">
        <v>1005</v>
      </c>
      <c r="B920" s="93">
        <v>1545000</v>
      </c>
      <c r="C920" s="94">
        <v>5</v>
      </c>
      <c r="D920" s="95">
        <v>49796</v>
      </c>
      <c r="E920" s="96">
        <v>49796</v>
      </c>
      <c r="F920" s="97">
        <v>1714937.7246000001</v>
      </c>
    </row>
    <row r="921" spans="1:6" s="29" customFormat="1" ht="11.25" customHeight="1" x14ac:dyDescent="0.2">
      <c r="A921" s="80" t="s">
        <v>1006</v>
      </c>
      <c r="B921" s="93">
        <v>1060000</v>
      </c>
      <c r="C921" s="94">
        <v>4</v>
      </c>
      <c r="D921" s="95">
        <v>46722</v>
      </c>
      <c r="E921" s="96">
        <v>46722</v>
      </c>
      <c r="F921" s="97">
        <v>1079324.443</v>
      </c>
    </row>
    <row r="922" spans="1:6" s="29" customFormat="1" ht="11.25" customHeight="1" x14ac:dyDescent="0.2">
      <c r="A922" s="80" t="s">
        <v>1007</v>
      </c>
      <c r="B922" s="93">
        <v>950000</v>
      </c>
      <c r="C922" s="94">
        <v>5</v>
      </c>
      <c r="D922" s="95">
        <v>46966</v>
      </c>
      <c r="E922" s="96">
        <v>46966</v>
      </c>
      <c r="F922" s="97">
        <v>1030374.0717</v>
      </c>
    </row>
    <row r="923" spans="1:6" s="29" customFormat="1" ht="11.25" customHeight="1" x14ac:dyDescent="0.2">
      <c r="A923" s="80" t="s">
        <v>1008</v>
      </c>
      <c r="B923" s="93">
        <v>500000</v>
      </c>
      <c r="C923" s="94">
        <v>5</v>
      </c>
      <c r="D923" s="95">
        <v>44727</v>
      </c>
      <c r="E923" s="96">
        <v>44727</v>
      </c>
      <c r="F923" s="97">
        <v>547646.65410000004</v>
      </c>
    </row>
    <row r="924" spans="1:6" s="29" customFormat="1" ht="11.25" customHeight="1" x14ac:dyDescent="0.2">
      <c r="A924" s="80" t="s">
        <v>1009</v>
      </c>
      <c r="B924" s="93">
        <v>1750000</v>
      </c>
      <c r="C924" s="94">
        <v>4</v>
      </c>
      <c r="D924" s="95">
        <v>49522</v>
      </c>
      <c r="E924" s="96">
        <v>49522</v>
      </c>
      <c r="F924" s="97">
        <v>1916312.3829000001</v>
      </c>
    </row>
    <row r="925" spans="1:6" s="29" customFormat="1" ht="11.25" customHeight="1" x14ac:dyDescent="0.2">
      <c r="A925" s="80" t="s">
        <v>1009</v>
      </c>
      <c r="B925" s="93">
        <v>3000000</v>
      </c>
      <c r="C925" s="94">
        <v>3</v>
      </c>
      <c r="D925" s="95">
        <v>49157</v>
      </c>
      <c r="E925" s="96">
        <v>49157</v>
      </c>
      <c r="F925" s="97">
        <v>2956379.4673000001</v>
      </c>
    </row>
    <row r="926" spans="1:6" s="29" customFormat="1" ht="11.25" customHeight="1" x14ac:dyDescent="0.2">
      <c r="A926" s="80" t="s">
        <v>1010</v>
      </c>
      <c r="B926" s="93">
        <v>2000000</v>
      </c>
      <c r="C926" s="94">
        <v>3.5</v>
      </c>
      <c r="D926" s="95">
        <v>48990</v>
      </c>
      <c r="E926" s="96">
        <v>48990</v>
      </c>
      <c r="F926" s="97">
        <v>2048011.5323999999</v>
      </c>
    </row>
    <row r="927" spans="1:6" s="29" customFormat="1" ht="11.25" customHeight="1" x14ac:dyDescent="0.2">
      <c r="A927" s="80" t="s">
        <v>1011</v>
      </c>
      <c r="B927" s="93">
        <v>4560000</v>
      </c>
      <c r="C927" s="94">
        <v>3</v>
      </c>
      <c r="D927" s="95">
        <v>47515</v>
      </c>
      <c r="E927" s="96">
        <v>47515</v>
      </c>
      <c r="F927" s="97">
        <v>4560000</v>
      </c>
    </row>
    <row r="928" spans="1:6" s="29" customFormat="1" ht="11.25" customHeight="1" x14ac:dyDescent="0.2">
      <c r="A928" s="80" t="s">
        <v>1012</v>
      </c>
      <c r="B928" s="93">
        <v>1135000</v>
      </c>
      <c r="C928" s="94">
        <v>3</v>
      </c>
      <c r="D928" s="95">
        <v>48792</v>
      </c>
      <c r="E928" s="96">
        <v>48792</v>
      </c>
      <c r="F928" s="97">
        <v>1129708.4009</v>
      </c>
    </row>
    <row r="929" spans="1:6" s="29" customFormat="1" ht="11.25" customHeight="1" x14ac:dyDescent="0.2">
      <c r="A929" s="80" t="s">
        <v>1013</v>
      </c>
      <c r="B929" s="93">
        <v>1000000</v>
      </c>
      <c r="C929" s="94">
        <v>5.25</v>
      </c>
      <c r="D929" s="95">
        <v>45505</v>
      </c>
      <c r="E929" s="96">
        <v>45505</v>
      </c>
      <c r="F929" s="97">
        <v>1102422.0666</v>
      </c>
    </row>
    <row r="930" spans="1:6" s="29" customFormat="1" ht="11.25" customHeight="1" x14ac:dyDescent="0.2">
      <c r="A930" s="80" t="s">
        <v>1014</v>
      </c>
      <c r="B930" s="93">
        <v>1000000</v>
      </c>
      <c r="C930" s="94">
        <v>4</v>
      </c>
      <c r="D930" s="95">
        <v>48183</v>
      </c>
      <c r="E930" s="96">
        <v>48183</v>
      </c>
      <c r="F930" s="97">
        <v>1053801.7686999999</v>
      </c>
    </row>
    <row r="931" spans="1:6" s="29" customFormat="1" ht="11.25" customHeight="1" x14ac:dyDescent="0.2">
      <c r="A931" s="80" t="s">
        <v>1015</v>
      </c>
      <c r="B931" s="93">
        <v>1000000</v>
      </c>
      <c r="C931" s="94">
        <v>4</v>
      </c>
      <c r="D931" s="95">
        <v>50010</v>
      </c>
      <c r="E931" s="96">
        <v>50010</v>
      </c>
      <c r="F931" s="97">
        <v>1051210.9981</v>
      </c>
    </row>
    <row r="932" spans="1:6" s="29" customFormat="1" ht="11.25" customHeight="1" x14ac:dyDescent="0.2">
      <c r="A932" s="80" t="s">
        <v>1016</v>
      </c>
      <c r="B932" s="93">
        <v>3600000</v>
      </c>
      <c r="C932" s="94">
        <v>3</v>
      </c>
      <c r="D932" s="95">
        <v>48611</v>
      </c>
      <c r="E932" s="96">
        <v>48611</v>
      </c>
      <c r="F932" s="97">
        <v>3616115.8412000001</v>
      </c>
    </row>
    <row r="933" spans="1:6" s="29" customFormat="1" ht="11.25" customHeight="1" x14ac:dyDescent="0.2">
      <c r="A933" s="80" t="s">
        <v>1017</v>
      </c>
      <c r="B933" s="93">
        <v>2000000</v>
      </c>
      <c r="C933" s="94">
        <v>5</v>
      </c>
      <c r="D933" s="95">
        <v>49475</v>
      </c>
      <c r="E933" s="96">
        <v>49475</v>
      </c>
      <c r="F933" s="97">
        <v>2239719.4854000001</v>
      </c>
    </row>
    <row r="934" spans="1:6" s="29" customFormat="1" ht="11.25" customHeight="1" x14ac:dyDescent="0.2">
      <c r="A934" s="80" t="s">
        <v>1018</v>
      </c>
      <c r="B934" s="93">
        <v>2550000</v>
      </c>
      <c r="C934" s="94">
        <v>3.5</v>
      </c>
      <c r="D934" s="95">
        <v>46919</v>
      </c>
      <c r="E934" s="96">
        <v>46919</v>
      </c>
      <c r="F934" s="97">
        <v>2589884.3223000001</v>
      </c>
    </row>
    <row r="935" spans="1:6" s="29" customFormat="1" ht="11.25" customHeight="1" x14ac:dyDescent="0.2">
      <c r="A935" s="80" t="s">
        <v>1019</v>
      </c>
      <c r="B935" s="93">
        <v>1000000</v>
      </c>
      <c r="C935" s="94">
        <v>4</v>
      </c>
      <c r="D935" s="95">
        <v>44727</v>
      </c>
      <c r="E935" s="96">
        <v>44727</v>
      </c>
      <c r="F935" s="97">
        <v>1058602.331</v>
      </c>
    </row>
    <row r="936" spans="1:6" s="29" customFormat="1" ht="11.25" customHeight="1" x14ac:dyDescent="0.2">
      <c r="A936" s="80" t="s">
        <v>1019</v>
      </c>
      <c r="B936" s="93">
        <v>2250000</v>
      </c>
      <c r="C936" s="94">
        <v>3.125</v>
      </c>
      <c r="D936" s="95">
        <v>47284</v>
      </c>
      <c r="E936" s="96">
        <v>47284</v>
      </c>
      <c r="F936" s="97">
        <v>2247002.0153000001</v>
      </c>
    </row>
    <row r="937" spans="1:6" s="29" customFormat="1" ht="11.25" customHeight="1" x14ac:dyDescent="0.2">
      <c r="A937" s="80" t="s">
        <v>1020</v>
      </c>
      <c r="B937" s="93">
        <v>1575000</v>
      </c>
      <c r="C937" s="94">
        <v>4</v>
      </c>
      <c r="D937" s="95">
        <v>46082</v>
      </c>
      <c r="E937" s="96">
        <v>46082</v>
      </c>
      <c r="F937" s="97">
        <v>1616323.9288999999</v>
      </c>
    </row>
    <row r="938" spans="1:6" s="29" customFormat="1" ht="11.25" customHeight="1" x14ac:dyDescent="0.2">
      <c r="A938" s="80" t="s">
        <v>1021</v>
      </c>
      <c r="B938" s="93">
        <v>1300000</v>
      </c>
      <c r="C938" s="94">
        <v>4</v>
      </c>
      <c r="D938" s="95">
        <v>45092</v>
      </c>
      <c r="E938" s="96">
        <v>45092</v>
      </c>
      <c r="F938" s="97">
        <v>1379926.9875</v>
      </c>
    </row>
    <row r="939" spans="1:6" s="29" customFormat="1" ht="11.25" customHeight="1" x14ac:dyDescent="0.2">
      <c r="A939" s="80" t="s">
        <v>1021</v>
      </c>
      <c r="B939" s="93">
        <v>1000000</v>
      </c>
      <c r="C939" s="94">
        <v>5</v>
      </c>
      <c r="D939" s="95">
        <v>50571</v>
      </c>
      <c r="E939" s="96">
        <v>50571</v>
      </c>
      <c r="F939" s="97">
        <v>1158185.1521000001</v>
      </c>
    </row>
    <row r="940" spans="1:6" s="29" customFormat="1" ht="11.25" customHeight="1" x14ac:dyDescent="0.2">
      <c r="A940" s="80" t="s">
        <v>1022</v>
      </c>
      <c r="B940" s="93">
        <v>2905000</v>
      </c>
      <c r="C940" s="94">
        <v>3.5</v>
      </c>
      <c r="D940" s="95">
        <v>49157</v>
      </c>
      <c r="E940" s="96">
        <v>49157</v>
      </c>
      <c r="F940" s="97">
        <v>2850690.1675</v>
      </c>
    </row>
    <row r="941" spans="1:6" s="29" customFormat="1" ht="11.25" customHeight="1" x14ac:dyDescent="0.2">
      <c r="A941" s="80" t="s">
        <v>1023</v>
      </c>
      <c r="B941" s="93">
        <v>2270000</v>
      </c>
      <c r="C941" s="94">
        <v>4</v>
      </c>
      <c r="D941" s="95">
        <v>49461</v>
      </c>
      <c r="E941" s="96">
        <v>49461</v>
      </c>
      <c r="F941" s="97">
        <v>2336877.4093999998</v>
      </c>
    </row>
    <row r="942" spans="1:6" s="29" customFormat="1" ht="11.25" customHeight="1" x14ac:dyDescent="0.2">
      <c r="A942" s="80" t="s">
        <v>1023</v>
      </c>
      <c r="B942" s="93">
        <v>7985000</v>
      </c>
      <c r="C942" s="94">
        <v>3.125</v>
      </c>
      <c r="D942" s="95">
        <v>50314</v>
      </c>
      <c r="E942" s="96">
        <v>50314</v>
      </c>
      <c r="F942" s="97">
        <v>7851109.7538999999</v>
      </c>
    </row>
    <row r="943" spans="1:6" s="29" customFormat="1" ht="11.25" customHeight="1" x14ac:dyDescent="0.2">
      <c r="A943" s="80" t="s">
        <v>1024</v>
      </c>
      <c r="B943" s="93">
        <v>1265000</v>
      </c>
      <c r="C943" s="94">
        <v>5</v>
      </c>
      <c r="D943" s="95">
        <v>50010</v>
      </c>
      <c r="E943" s="96">
        <v>50010</v>
      </c>
      <c r="F943" s="97">
        <v>1446386.5046000001</v>
      </c>
    </row>
    <row r="944" spans="1:6" s="29" customFormat="1" ht="11.25" customHeight="1" x14ac:dyDescent="0.2">
      <c r="A944" s="80" t="s">
        <v>1025</v>
      </c>
      <c r="B944" s="93">
        <v>5000000</v>
      </c>
      <c r="C944" s="94">
        <v>4.625</v>
      </c>
      <c r="D944" s="95">
        <v>43617</v>
      </c>
      <c r="E944" s="96">
        <v>43617</v>
      </c>
      <c r="F944" s="97">
        <v>4997222.5378999999</v>
      </c>
    </row>
    <row r="945" spans="1:6" s="29" customFormat="1" ht="11.25" customHeight="1" x14ac:dyDescent="0.2">
      <c r="A945" s="80" t="s">
        <v>1026</v>
      </c>
      <c r="B945" s="93">
        <v>1585000</v>
      </c>
      <c r="C945" s="94">
        <v>5</v>
      </c>
      <c r="D945" s="95">
        <v>48943</v>
      </c>
      <c r="E945" s="96">
        <v>48943</v>
      </c>
      <c r="F945" s="97">
        <v>1744365.1640999999</v>
      </c>
    </row>
    <row r="946" spans="1:6" s="29" customFormat="1" ht="11.25" customHeight="1" x14ac:dyDescent="0.2">
      <c r="A946" s="80" t="s">
        <v>1026</v>
      </c>
      <c r="B946" s="93">
        <v>1445000</v>
      </c>
      <c r="C946" s="94">
        <v>5</v>
      </c>
      <c r="D946" s="95">
        <v>48943</v>
      </c>
      <c r="E946" s="96">
        <v>48943</v>
      </c>
      <c r="F946" s="97">
        <v>1590288.7457999999</v>
      </c>
    </row>
    <row r="947" spans="1:6" s="29" customFormat="1" ht="11.25" customHeight="1" x14ac:dyDescent="0.2">
      <c r="A947" s="80" t="s">
        <v>1026</v>
      </c>
      <c r="B947" s="93">
        <v>1515000</v>
      </c>
      <c r="C947" s="94">
        <v>5</v>
      </c>
      <c r="D947" s="95">
        <v>49308</v>
      </c>
      <c r="E947" s="96">
        <v>49308</v>
      </c>
      <c r="F947" s="97">
        <v>1661953.3692000001</v>
      </c>
    </row>
    <row r="948" spans="1:6" s="29" customFormat="1" ht="11.25" customHeight="1" x14ac:dyDescent="0.2">
      <c r="A948" s="80" t="s">
        <v>1027</v>
      </c>
      <c r="B948" s="93">
        <v>1520000</v>
      </c>
      <c r="C948" s="94">
        <v>3</v>
      </c>
      <c r="D948" s="95">
        <v>44835</v>
      </c>
      <c r="E948" s="96">
        <v>44835</v>
      </c>
      <c r="F948" s="97">
        <v>1544193.9664</v>
      </c>
    </row>
    <row r="949" spans="1:6" s="29" customFormat="1" ht="11.25" customHeight="1" x14ac:dyDescent="0.2">
      <c r="A949" s="80" t="s">
        <v>1028</v>
      </c>
      <c r="B949" s="93">
        <v>1125000</v>
      </c>
      <c r="C949" s="94">
        <v>4</v>
      </c>
      <c r="D949" s="95">
        <v>49766</v>
      </c>
      <c r="E949" s="96">
        <v>49766</v>
      </c>
      <c r="F949" s="97">
        <v>1174528.2997999999</v>
      </c>
    </row>
    <row r="950" spans="1:6" s="29" customFormat="1" ht="11.25" customHeight="1" x14ac:dyDescent="0.2">
      <c r="A950" s="80" t="s">
        <v>1029</v>
      </c>
      <c r="B950" s="93">
        <v>3405000</v>
      </c>
      <c r="C950" s="94">
        <v>5</v>
      </c>
      <c r="D950" s="95">
        <v>48928</v>
      </c>
      <c r="E950" s="96">
        <v>48928</v>
      </c>
      <c r="F950" s="97">
        <v>3776422.5518</v>
      </c>
    </row>
    <row r="951" spans="1:6" s="29" customFormat="1" ht="11.25" customHeight="1" x14ac:dyDescent="0.2">
      <c r="A951" s="80" t="s">
        <v>1029</v>
      </c>
      <c r="B951" s="93">
        <v>2810000</v>
      </c>
      <c r="C951" s="94">
        <v>5</v>
      </c>
      <c r="D951" s="95">
        <v>49658</v>
      </c>
      <c r="E951" s="96">
        <v>49658</v>
      </c>
      <c r="F951" s="97">
        <v>3094502.8330999999</v>
      </c>
    </row>
    <row r="952" spans="1:6" s="29" customFormat="1" ht="11.25" customHeight="1" x14ac:dyDescent="0.2">
      <c r="A952" s="80" t="s">
        <v>1030</v>
      </c>
      <c r="B952" s="93">
        <v>1750000</v>
      </c>
      <c r="C952" s="94">
        <v>5</v>
      </c>
      <c r="D952" s="95">
        <v>49644</v>
      </c>
      <c r="E952" s="96">
        <v>49644</v>
      </c>
      <c r="F952" s="97">
        <v>1966372.2925</v>
      </c>
    </row>
    <row r="953" spans="1:6" s="29" customFormat="1" ht="11.25" customHeight="1" x14ac:dyDescent="0.2">
      <c r="A953" s="80" t="s">
        <v>1031</v>
      </c>
      <c r="B953" s="93">
        <v>1100000</v>
      </c>
      <c r="C953" s="94">
        <v>3.25</v>
      </c>
      <c r="D953" s="95">
        <v>48366</v>
      </c>
      <c r="E953" s="96">
        <v>48366</v>
      </c>
      <c r="F953" s="97">
        <v>1078035.5142999999</v>
      </c>
    </row>
    <row r="954" spans="1:6" s="29" customFormat="1" ht="11.25" customHeight="1" x14ac:dyDescent="0.2">
      <c r="A954" s="80" t="s">
        <v>1031</v>
      </c>
      <c r="B954" s="93">
        <v>1340000</v>
      </c>
      <c r="C954" s="94">
        <v>3.25</v>
      </c>
      <c r="D954" s="95">
        <v>48000</v>
      </c>
      <c r="E954" s="96">
        <v>48000</v>
      </c>
      <c r="F954" s="97">
        <v>1322752.5526999999</v>
      </c>
    </row>
    <row r="955" spans="1:6" s="29" customFormat="1" ht="11.25" customHeight="1" x14ac:dyDescent="0.2">
      <c r="A955" s="80" t="s">
        <v>1032</v>
      </c>
      <c r="B955" s="93">
        <v>1190000</v>
      </c>
      <c r="C955" s="94">
        <v>3</v>
      </c>
      <c r="D955" s="95">
        <v>46692</v>
      </c>
      <c r="E955" s="96">
        <v>46692</v>
      </c>
      <c r="F955" s="97">
        <v>1190000</v>
      </c>
    </row>
    <row r="956" spans="1:6" s="29" customFormat="1" ht="11.25" customHeight="1" x14ac:dyDescent="0.2">
      <c r="A956" s="80" t="s">
        <v>1033</v>
      </c>
      <c r="B956" s="93">
        <v>5000000</v>
      </c>
      <c r="C956" s="94">
        <v>5</v>
      </c>
      <c r="D956" s="95">
        <v>45427</v>
      </c>
      <c r="E956" s="96">
        <v>45427</v>
      </c>
      <c r="F956" s="97">
        <v>5483732.1338</v>
      </c>
    </row>
    <row r="957" spans="1:6" s="29" customFormat="1" ht="11.25" customHeight="1" x14ac:dyDescent="0.2">
      <c r="A957" s="80" t="s">
        <v>1034</v>
      </c>
      <c r="B957" s="93">
        <v>2000000</v>
      </c>
      <c r="C957" s="94">
        <v>3</v>
      </c>
      <c r="D957" s="95">
        <v>48427</v>
      </c>
      <c r="E957" s="96">
        <v>48427</v>
      </c>
      <c r="F957" s="97">
        <v>1958931.5839</v>
      </c>
    </row>
    <row r="958" spans="1:6" s="29" customFormat="1" ht="11.25" customHeight="1" x14ac:dyDescent="0.2">
      <c r="A958" s="80" t="s">
        <v>1034</v>
      </c>
      <c r="B958" s="93">
        <v>1625000</v>
      </c>
      <c r="C958" s="94">
        <v>5</v>
      </c>
      <c r="D958" s="95">
        <v>46966</v>
      </c>
      <c r="E958" s="96">
        <v>46966</v>
      </c>
      <c r="F958" s="97">
        <v>1764117.5948999999</v>
      </c>
    </row>
    <row r="959" spans="1:6" s="29" customFormat="1" ht="11.25" customHeight="1" x14ac:dyDescent="0.2">
      <c r="A959" s="80" t="s">
        <v>1035</v>
      </c>
      <c r="B959" s="93">
        <v>1320000</v>
      </c>
      <c r="C959" s="94">
        <v>2</v>
      </c>
      <c r="D959" s="95">
        <v>44317</v>
      </c>
      <c r="E959" s="96">
        <v>44317</v>
      </c>
      <c r="F959" s="97">
        <v>1317337.2209999999</v>
      </c>
    </row>
    <row r="960" spans="1:6" s="29" customFormat="1" ht="11.25" customHeight="1" x14ac:dyDescent="0.2">
      <c r="A960" s="80" t="s">
        <v>1036</v>
      </c>
      <c r="B960" s="93">
        <v>2000000</v>
      </c>
      <c r="C960" s="94">
        <v>3</v>
      </c>
      <c r="D960" s="95">
        <v>48700</v>
      </c>
      <c r="E960" s="96">
        <v>48700</v>
      </c>
      <c r="F960" s="97">
        <v>2000000</v>
      </c>
    </row>
    <row r="961" spans="1:6" s="29" customFormat="1" ht="11.25" customHeight="1" x14ac:dyDescent="0.2">
      <c r="A961" s="80" t="s">
        <v>1036</v>
      </c>
      <c r="B961" s="93">
        <v>3835000</v>
      </c>
      <c r="C961" s="94">
        <v>3.25</v>
      </c>
      <c r="D961" s="95">
        <v>49888</v>
      </c>
      <c r="E961" s="96">
        <v>49888</v>
      </c>
      <c r="F961" s="97">
        <v>3760482.6575000002</v>
      </c>
    </row>
    <row r="962" spans="1:6" s="29" customFormat="1" ht="11.25" customHeight="1" x14ac:dyDescent="0.2">
      <c r="A962" s="80" t="s">
        <v>1037</v>
      </c>
      <c r="B962" s="93">
        <v>2650000</v>
      </c>
      <c r="C962" s="94">
        <v>3.5</v>
      </c>
      <c r="D962" s="95">
        <v>48153</v>
      </c>
      <c r="E962" s="96">
        <v>48153</v>
      </c>
      <c r="F962" s="97">
        <v>2647412.2223</v>
      </c>
    </row>
    <row r="963" spans="1:6" s="29" customFormat="1" ht="11.25" customHeight="1" x14ac:dyDescent="0.2">
      <c r="A963" s="80" t="s">
        <v>1038</v>
      </c>
      <c r="B963" s="93">
        <v>2220000</v>
      </c>
      <c r="C963" s="94">
        <v>4</v>
      </c>
      <c r="D963" s="95">
        <v>44896</v>
      </c>
      <c r="E963" s="96">
        <v>44896</v>
      </c>
      <c r="F963" s="97">
        <v>2378691.094</v>
      </c>
    </row>
    <row r="964" spans="1:6" s="29" customFormat="1" ht="11.25" customHeight="1" x14ac:dyDescent="0.2">
      <c r="A964" s="80" t="s">
        <v>1039</v>
      </c>
      <c r="B964" s="93">
        <v>1260000</v>
      </c>
      <c r="C964" s="94">
        <v>3</v>
      </c>
      <c r="D964" s="95">
        <v>50131</v>
      </c>
      <c r="E964" s="96">
        <v>50131</v>
      </c>
      <c r="F964" s="97">
        <v>1237008.6527</v>
      </c>
    </row>
    <row r="965" spans="1:6" s="29" customFormat="1" ht="11.25" customHeight="1" x14ac:dyDescent="0.2">
      <c r="A965" s="80" t="s">
        <v>1039</v>
      </c>
      <c r="B965" s="93">
        <v>1000000</v>
      </c>
      <c r="C965" s="94">
        <v>3.125</v>
      </c>
      <c r="D965" s="95">
        <v>50861</v>
      </c>
      <c r="E965" s="96">
        <v>50861</v>
      </c>
      <c r="F965" s="97">
        <v>984440.11069999996</v>
      </c>
    </row>
    <row r="966" spans="1:6" s="29" customFormat="1" ht="11.25" customHeight="1" x14ac:dyDescent="0.2">
      <c r="A966" s="80" t="s">
        <v>1040</v>
      </c>
      <c r="B966" s="93">
        <v>5165000</v>
      </c>
      <c r="C966" s="94">
        <v>4</v>
      </c>
      <c r="D966" s="95">
        <v>46569</v>
      </c>
      <c r="E966" s="96">
        <v>46569</v>
      </c>
      <c r="F966" s="97">
        <v>5274326.1426999997</v>
      </c>
    </row>
    <row r="967" spans="1:6" s="29" customFormat="1" ht="11.25" customHeight="1" x14ac:dyDescent="0.2">
      <c r="A967" s="80" t="s">
        <v>1041</v>
      </c>
      <c r="B967" s="93">
        <v>1000000</v>
      </c>
      <c r="C967" s="94">
        <v>3</v>
      </c>
      <c r="D967" s="95">
        <v>44713</v>
      </c>
      <c r="E967" s="96">
        <v>44713</v>
      </c>
      <c r="F967" s="97">
        <v>1013661.6849</v>
      </c>
    </row>
    <row r="968" spans="1:6" s="29" customFormat="1" ht="11.25" customHeight="1" x14ac:dyDescent="0.2">
      <c r="A968" s="80" t="s">
        <v>1042</v>
      </c>
      <c r="B968" s="93">
        <v>1000000</v>
      </c>
      <c r="C968" s="94">
        <v>4</v>
      </c>
      <c r="D968" s="95">
        <v>44743</v>
      </c>
      <c r="E968" s="96">
        <v>44743</v>
      </c>
      <c r="F968" s="97">
        <v>1050081.0674000001</v>
      </c>
    </row>
    <row r="969" spans="1:6" s="29" customFormat="1" ht="11.25" customHeight="1" x14ac:dyDescent="0.2">
      <c r="A969" s="80" t="s">
        <v>1042</v>
      </c>
      <c r="B969" s="93">
        <v>1010000</v>
      </c>
      <c r="C969" s="94">
        <v>4</v>
      </c>
      <c r="D969" s="95">
        <v>44378</v>
      </c>
      <c r="E969" s="96">
        <v>44378</v>
      </c>
      <c r="F969" s="97">
        <v>1050170.3265</v>
      </c>
    </row>
    <row r="970" spans="1:6" s="29" customFormat="1" ht="11.25" customHeight="1" x14ac:dyDescent="0.2">
      <c r="A970" s="80" t="s">
        <v>1043</v>
      </c>
      <c r="B970" s="93">
        <v>1575000</v>
      </c>
      <c r="C970" s="94">
        <v>4</v>
      </c>
      <c r="D970" s="95">
        <v>43922</v>
      </c>
      <c r="E970" s="96">
        <v>43922</v>
      </c>
      <c r="F970" s="97">
        <v>1598071.7701000001</v>
      </c>
    </row>
    <row r="971" spans="1:6" s="29" customFormat="1" ht="11.25" customHeight="1" x14ac:dyDescent="0.2">
      <c r="A971" s="80" t="s">
        <v>1044</v>
      </c>
      <c r="B971" s="93">
        <v>1000000</v>
      </c>
      <c r="C971" s="94">
        <v>5</v>
      </c>
      <c r="D971" s="95">
        <v>49430</v>
      </c>
      <c r="E971" s="96">
        <v>49430</v>
      </c>
      <c r="F971" s="97">
        <v>1101137.328</v>
      </c>
    </row>
    <row r="972" spans="1:6" s="29" customFormat="1" ht="11.25" customHeight="1" x14ac:dyDescent="0.2">
      <c r="A972" s="80" t="s">
        <v>1045</v>
      </c>
      <c r="B972" s="93">
        <v>5000000</v>
      </c>
      <c r="C972" s="94">
        <v>3</v>
      </c>
      <c r="D972" s="95">
        <v>47270</v>
      </c>
      <c r="E972" s="96">
        <v>47270</v>
      </c>
      <c r="F972" s="97">
        <v>4956860.0955999997</v>
      </c>
    </row>
    <row r="973" spans="1:6" s="29" customFormat="1" ht="11.25" customHeight="1" x14ac:dyDescent="0.2">
      <c r="A973" s="80" t="s">
        <v>1046</v>
      </c>
      <c r="B973" s="93">
        <v>1000000</v>
      </c>
      <c r="C973" s="94">
        <v>5</v>
      </c>
      <c r="D973" s="95">
        <v>49644</v>
      </c>
      <c r="E973" s="96">
        <v>49644</v>
      </c>
      <c r="F973" s="97">
        <v>1105707.8393999999</v>
      </c>
    </row>
    <row r="974" spans="1:6" s="29" customFormat="1" ht="11.25" customHeight="1" x14ac:dyDescent="0.2">
      <c r="A974" s="80" t="s">
        <v>1046</v>
      </c>
      <c r="B974" s="93">
        <v>1245000</v>
      </c>
      <c r="C974" s="94">
        <v>5</v>
      </c>
      <c r="D974" s="95">
        <v>49279</v>
      </c>
      <c r="E974" s="96">
        <v>49279</v>
      </c>
      <c r="F974" s="97">
        <v>1381034.3247</v>
      </c>
    </row>
    <row r="975" spans="1:6" s="29" customFormat="1" ht="11.25" customHeight="1" x14ac:dyDescent="0.2">
      <c r="A975" s="80" t="s">
        <v>1047</v>
      </c>
      <c r="B975" s="93">
        <v>1170000</v>
      </c>
      <c r="C975" s="94">
        <v>5</v>
      </c>
      <c r="D975" s="95">
        <v>49888</v>
      </c>
      <c r="E975" s="96">
        <v>49888</v>
      </c>
      <c r="F975" s="97">
        <v>1283428.246</v>
      </c>
    </row>
    <row r="976" spans="1:6" s="29" customFormat="1" ht="11.25" customHeight="1" x14ac:dyDescent="0.2">
      <c r="A976" s="80" t="s">
        <v>1048</v>
      </c>
      <c r="B976" s="93">
        <v>1000000</v>
      </c>
      <c r="C976" s="94">
        <v>5</v>
      </c>
      <c r="D976" s="95">
        <v>49263</v>
      </c>
      <c r="E976" s="96">
        <v>49263</v>
      </c>
      <c r="F976" s="97">
        <v>1158344.9527</v>
      </c>
    </row>
    <row r="977" spans="1:6" s="29" customFormat="1" ht="11.25" customHeight="1" x14ac:dyDescent="0.2">
      <c r="A977" s="80" t="s">
        <v>1049</v>
      </c>
      <c r="B977" s="93">
        <v>1000000</v>
      </c>
      <c r="C977" s="94">
        <v>3</v>
      </c>
      <c r="D977" s="95">
        <v>45778</v>
      </c>
      <c r="E977" s="96">
        <v>45778</v>
      </c>
      <c r="F977" s="97">
        <v>993407.33810000005</v>
      </c>
    </row>
    <row r="978" spans="1:6" s="29" customFormat="1" ht="11.25" customHeight="1" x14ac:dyDescent="0.2">
      <c r="A978" s="80" t="s">
        <v>1049</v>
      </c>
      <c r="B978" s="93">
        <v>2615000</v>
      </c>
      <c r="C978" s="94">
        <v>4</v>
      </c>
      <c r="D978" s="95">
        <v>46143</v>
      </c>
      <c r="E978" s="96">
        <v>46143</v>
      </c>
      <c r="F978" s="97">
        <v>2690453.9194</v>
      </c>
    </row>
    <row r="979" spans="1:6" s="29" customFormat="1" ht="11.25" customHeight="1" x14ac:dyDescent="0.2">
      <c r="A979" s="80" t="s">
        <v>1050</v>
      </c>
      <c r="B979" s="93">
        <v>2000000</v>
      </c>
      <c r="C979" s="94">
        <v>3</v>
      </c>
      <c r="D979" s="95">
        <v>44242</v>
      </c>
      <c r="E979" s="96">
        <v>44242</v>
      </c>
      <c r="F979" s="97">
        <v>1993595.4615</v>
      </c>
    </row>
    <row r="980" spans="1:6" s="29" customFormat="1" ht="11.25" customHeight="1" x14ac:dyDescent="0.2">
      <c r="A980" s="80" t="s">
        <v>1051</v>
      </c>
      <c r="B980" s="93">
        <v>1000000</v>
      </c>
      <c r="C980" s="94">
        <v>5</v>
      </c>
      <c r="D980" s="95">
        <v>44958</v>
      </c>
      <c r="E980" s="96">
        <v>44958</v>
      </c>
      <c r="F980" s="97">
        <v>1048645.1333999999</v>
      </c>
    </row>
    <row r="981" spans="1:6" s="29" customFormat="1" ht="11.25" customHeight="1" x14ac:dyDescent="0.2">
      <c r="A981" s="80" t="s">
        <v>2661</v>
      </c>
      <c r="B981" s="93">
        <v>2290000</v>
      </c>
      <c r="C981" s="94">
        <v>4.5</v>
      </c>
      <c r="D981" s="95">
        <v>49308</v>
      </c>
      <c r="E981" s="96">
        <v>49308</v>
      </c>
      <c r="F981" s="97">
        <v>2331997.8396999999</v>
      </c>
    </row>
    <row r="982" spans="1:6" s="29" customFormat="1" ht="11.25" customHeight="1" x14ac:dyDescent="0.2">
      <c r="A982" s="80" t="s">
        <v>2529</v>
      </c>
      <c r="B982" s="93">
        <v>1000000</v>
      </c>
      <c r="C982" s="94">
        <v>4.05</v>
      </c>
      <c r="D982" s="95">
        <v>49065</v>
      </c>
      <c r="E982" s="96">
        <v>49065</v>
      </c>
      <c r="F982" s="97">
        <v>1000000</v>
      </c>
    </row>
    <row r="983" spans="1:6" s="29" customFormat="1" ht="11.25" customHeight="1" x14ac:dyDescent="0.2">
      <c r="A983" s="80" t="s">
        <v>1052</v>
      </c>
      <c r="B983" s="93">
        <v>2000000</v>
      </c>
      <c r="C983" s="94">
        <v>4</v>
      </c>
      <c r="D983" s="95">
        <v>45153</v>
      </c>
      <c r="E983" s="96">
        <v>45153</v>
      </c>
      <c r="F983" s="97">
        <v>2056640.0526000001</v>
      </c>
    </row>
    <row r="984" spans="1:6" s="29" customFormat="1" ht="11.25" customHeight="1" x14ac:dyDescent="0.2">
      <c r="A984" s="80" t="s">
        <v>1053</v>
      </c>
      <c r="B984" s="93">
        <v>2000000</v>
      </c>
      <c r="C984" s="94">
        <v>3</v>
      </c>
      <c r="D984" s="95">
        <v>46447</v>
      </c>
      <c r="E984" s="96">
        <v>46447</v>
      </c>
      <c r="F984" s="97">
        <v>1979128.2744</v>
      </c>
    </row>
    <row r="985" spans="1:6" s="29" customFormat="1" ht="11.25" customHeight="1" x14ac:dyDescent="0.2">
      <c r="A985" s="80" t="s">
        <v>1054</v>
      </c>
      <c r="B985" s="93">
        <v>5370000</v>
      </c>
      <c r="C985" s="94">
        <v>4</v>
      </c>
      <c r="D985" s="95">
        <v>48959</v>
      </c>
      <c r="E985" s="96">
        <v>48959</v>
      </c>
      <c r="F985" s="97">
        <v>5358196.6886999998</v>
      </c>
    </row>
    <row r="986" spans="1:6" s="29" customFormat="1" ht="11.25" customHeight="1" x14ac:dyDescent="0.2">
      <c r="A986" s="80" t="s">
        <v>1054</v>
      </c>
      <c r="B986" s="93">
        <v>2000000</v>
      </c>
      <c r="C986" s="94">
        <v>3</v>
      </c>
      <c r="D986" s="95">
        <v>44866</v>
      </c>
      <c r="E986" s="96">
        <v>44866</v>
      </c>
      <c r="F986" s="97">
        <v>2027883.6057</v>
      </c>
    </row>
    <row r="987" spans="1:6" s="29" customFormat="1" ht="11.25" customHeight="1" x14ac:dyDescent="0.2">
      <c r="A987" s="80" t="s">
        <v>1055</v>
      </c>
      <c r="B987" s="93">
        <v>1505000</v>
      </c>
      <c r="C987" s="94">
        <v>2.25</v>
      </c>
      <c r="D987" s="95">
        <v>45017</v>
      </c>
      <c r="E987" s="96">
        <v>45017</v>
      </c>
      <c r="F987" s="97">
        <v>1505000</v>
      </c>
    </row>
    <row r="988" spans="1:6" s="29" customFormat="1" ht="11.25" customHeight="1" x14ac:dyDescent="0.2">
      <c r="A988" s="80" t="s">
        <v>1056</v>
      </c>
      <c r="B988" s="93">
        <v>3490000</v>
      </c>
      <c r="C988" s="94">
        <v>4</v>
      </c>
      <c r="D988" s="95">
        <v>48458</v>
      </c>
      <c r="E988" s="96">
        <v>48458</v>
      </c>
      <c r="F988" s="97">
        <v>3474679.9213</v>
      </c>
    </row>
    <row r="989" spans="1:6" s="29" customFormat="1" ht="11.25" customHeight="1" x14ac:dyDescent="0.2">
      <c r="A989" s="80" t="s">
        <v>1057</v>
      </c>
      <c r="B989" s="93">
        <v>1645000</v>
      </c>
      <c r="C989" s="94">
        <v>3</v>
      </c>
      <c r="D989" s="95">
        <v>48792</v>
      </c>
      <c r="E989" s="96">
        <v>48792</v>
      </c>
      <c r="F989" s="97">
        <v>1631952.8348999999</v>
      </c>
    </row>
    <row r="990" spans="1:6" s="29" customFormat="1" ht="11.25" customHeight="1" x14ac:dyDescent="0.2">
      <c r="A990" s="80" t="s">
        <v>1057</v>
      </c>
      <c r="B990" s="93">
        <v>1595000</v>
      </c>
      <c r="C990" s="94">
        <v>3</v>
      </c>
      <c r="D990" s="95">
        <v>48427</v>
      </c>
      <c r="E990" s="96">
        <v>48427</v>
      </c>
      <c r="F990" s="97">
        <v>1591627.8881000001</v>
      </c>
    </row>
    <row r="991" spans="1:6" s="29" customFormat="1" ht="11.25" customHeight="1" x14ac:dyDescent="0.2">
      <c r="A991" s="80" t="s">
        <v>1058</v>
      </c>
      <c r="B991" s="93">
        <v>1155000</v>
      </c>
      <c r="C991" s="94">
        <v>5</v>
      </c>
      <c r="D991" s="95">
        <v>46722</v>
      </c>
      <c r="E991" s="96">
        <v>46722</v>
      </c>
      <c r="F991" s="97">
        <v>1260194.4517999999</v>
      </c>
    </row>
    <row r="992" spans="1:6" s="29" customFormat="1" ht="11.25" customHeight="1" x14ac:dyDescent="0.2">
      <c r="A992" s="80" t="s">
        <v>1059</v>
      </c>
      <c r="B992" s="93">
        <v>500000</v>
      </c>
      <c r="C992" s="94">
        <v>5</v>
      </c>
      <c r="D992" s="95">
        <v>46188</v>
      </c>
      <c r="E992" s="96">
        <v>46188</v>
      </c>
      <c r="F992" s="97">
        <v>543407.42700000003</v>
      </c>
    </row>
    <row r="993" spans="1:6" s="29" customFormat="1" ht="11.25" customHeight="1" x14ac:dyDescent="0.2">
      <c r="A993" s="80" t="s">
        <v>1060</v>
      </c>
      <c r="B993" s="93">
        <v>1225000</v>
      </c>
      <c r="C993" s="94">
        <v>5</v>
      </c>
      <c r="D993" s="95">
        <v>45078</v>
      </c>
      <c r="E993" s="96">
        <v>45078</v>
      </c>
      <c r="F993" s="97">
        <v>1350564.4798000001</v>
      </c>
    </row>
    <row r="994" spans="1:6" s="29" customFormat="1" ht="11.25" customHeight="1" x14ac:dyDescent="0.2">
      <c r="A994" s="80" t="s">
        <v>1061</v>
      </c>
      <c r="B994" s="93">
        <v>2465000</v>
      </c>
      <c r="C994" s="94">
        <v>5</v>
      </c>
      <c r="D994" s="95">
        <v>47696</v>
      </c>
      <c r="E994" s="96">
        <v>47696</v>
      </c>
      <c r="F994" s="97">
        <v>2702890.0970999999</v>
      </c>
    </row>
    <row r="995" spans="1:6" s="29" customFormat="1" ht="11.25" customHeight="1" x14ac:dyDescent="0.2">
      <c r="A995" s="80" t="s">
        <v>1062</v>
      </c>
      <c r="B995" s="93">
        <v>1000000</v>
      </c>
      <c r="C995" s="94">
        <v>5</v>
      </c>
      <c r="D995" s="95">
        <v>45839</v>
      </c>
      <c r="E995" s="96">
        <v>45839</v>
      </c>
      <c r="F995" s="97">
        <v>1083286.8766999999</v>
      </c>
    </row>
    <row r="996" spans="1:6" s="29" customFormat="1" ht="11.25" customHeight="1" x14ac:dyDescent="0.2">
      <c r="A996" s="80" t="s">
        <v>1063</v>
      </c>
      <c r="B996" s="93">
        <v>2285000</v>
      </c>
      <c r="C996" s="94">
        <v>4</v>
      </c>
      <c r="D996" s="95">
        <v>47665</v>
      </c>
      <c r="E996" s="96">
        <v>47665</v>
      </c>
      <c r="F996" s="97">
        <v>2322935.9629000002</v>
      </c>
    </row>
    <row r="997" spans="1:6" s="29" customFormat="1" ht="11.25" customHeight="1" x14ac:dyDescent="0.2">
      <c r="A997" s="80" t="s">
        <v>1064</v>
      </c>
      <c r="B997" s="93">
        <v>2150000</v>
      </c>
      <c r="C997" s="94">
        <v>3</v>
      </c>
      <c r="D997" s="95">
        <v>48761</v>
      </c>
      <c r="E997" s="96">
        <v>48761</v>
      </c>
      <c r="F997" s="97">
        <v>2145453.5114000002</v>
      </c>
    </row>
    <row r="998" spans="1:6" s="29" customFormat="1" ht="11.25" customHeight="1" thickBot="1" x14ac:dyDescent="0.25">
      <c r="A998" s="81" t="s">
        <v>109</v>
      </c>
      <c r="B998" s="102">
        <v>1704385000</v>
      </c>
      <c r="C998" s="103"/>
      <c r="D998" s="104"/>
      <c r="E998" s="105"/>
      <c r="F998" s="106">
        <v>1748673049.6511967</v>
      </c>
    </row>
    <row r="999" spans="1:6" s="29" customFormat="1" ht="11.25" customHeight="1" x14ac:dyDescent="0.2">
      <c r="A999" s="81"/>
      <c r="B999" s="98"/>
      <c r="C999" s="98"/>
      <c r="D999" s="99"/>
      <c r="E999" s="100"/>
      <c r="F999" s="101"/>
    </row>
    <row r="1000" spans="1:6" s="29" customFormat="1" ht="11.25" customHeight="1" x14ac:dyDescent="0.2">
      <c r="A1000" s="80" t="s">
        <v>1065</v>
      </c>
      <c r="B1000" s="93">
        <v>500000</v>
      </c>
      <c r="C1000" s="94">
        <v>4</v>
      </c>
      <c r="D1000" s="95">
        <v>49140</v>
      </c>
      <c r="E1000" s="96">
        <v>49140</v>
      </c>
      <c r="F1000" s="97">
        <v>525202.36069999996</v>
      </c>
    </row>
    <row r="1001" spans="1:6" s="29" customFormat="1" ht="11.25" customHeight="1" x14ac:dyDescent="0.2">
      <c r="A1001" s="80" t="s">
        <v>2530</v>
      </c>
      <c r="B1001" s="93">
        <v>500000</v>
      </c>
      <c r="C1001" s="94">
        <v>4</v>
      </c>
      <c r="D1001" s="95">
        <v>48549</v>
      </c>
      <c r="E1001" s="96">
        <v>48549</v>
      </c>
      <c r="F1001" s="97">
        <v>514607.2255</v>
      </c>
    </row>
    <row r="1002" spans="1:6" s="29" customFormat="1" ht="11.25" customHeight="1" x14ac:dyDescent="0.2">
      <c r="A1002" s="80" t="s">
        <v>1066</v>
      </c>
      <c r="B1002" s="93">
        <v>1205000</v>
      </c>
      <c r="C1002" s="94">
        <v>3.25</v>
      </c>
      <c r="D1002" s="95">
        <v>45519</v>
      </c>
      <c r="E1002" s="96">
        <v>45519</v>
      </c>
      <c r="F1002" s="97">
        <v>1202041.3356000001</v>
      </c>
    </row>
    <row r="1003" spans="1:6" s="29" customFormat="1" ht="11.25" customHeight="1" x14ac:dyDescent="0.2">
      <c r="A1003" s="80" t="s">
        <v>1066</v>
      </c>
      <c r="B1003" s="93">
        <v>2700000</v>
      </c>
      <c r="C1003" s="94">
        <v>2.5</v>
      </c>
      <c r="D1003" s="95">
        <v>44788</v>
      </c>
      <c r="E1003" s="96">
        <v>44788</v>
      </c>
      <c r="F1003" s="97">
        <v>2678416.9382000002</v>
      </c>
    </row>
    <row r="1004" spans="1:6" s="29" customFormat="1" ht="11.25" customHeight="1" x14ac:dyDescent="0.2">
      <c r="A1004" s="80" t="s">
        <v>1067</v>
      </c>
      <c r="B1004" s="93">
        <v>2000000</v>
      </c>
      <c r="C1004" s="94">
        <v>4</v>
      </c>
      <c r="D1004" s="95">
        <v>50192</v>
      </c>
      <c r="E1004" s="96">
        <v>50192</v>
      </c>
      <c r="F1004" s="97">
        <v>2111092.9186</v>
      </c>
    </row>
    <row r="1005" spans="1:6" s="29" customFormat="1" ht="11.25" customHeight="1" x14ac:dyDescent="0.2">
      <c r="A1005" s="80" t="s">
        <v>1068</v>
      </c>
      <c r="B1005" s="93">
        <v>1945000</v>
      </c>
      <c r="C1005" s="94">
        <v>3</v>
      </c>
      <c r="D1005" s="95">
        <v>49461</v>
      </c>
      <c r="E1005" s="96">
        <v>49461</v>
      </c>
      <c r="F1005" s="97">
        <v>1950116.6170000001</v>
      </c>
    </row>
    <row r="1006" spans="1:6" s="29" customFormat="1" ht="11.25" customHeight="1" x14ac:dyDescent="0.2">
      <c r="A1006" s="80" t="s">
        <v>1069</v>
      </c>
      <c r="B1006" s="93">
        <v>2000000</v>
      </c>
      <c r="C1006" s="94">
        <v>3</v>
      </c>
      <c r="D1006" s="95">
        <v>48914</v>
      </c>
      <c r="E1006" s="96">
        <v>48914</v>
      </c>
      <c r="F1006" s="97">
        <v>1982725.8835</v>
      </c>
    </row>
    <row r="1007" spans="1:6" s="29" customFormat="1" ht="11.25" customHeight="1" x14ac:dyDescent="0.2">
      <c r="A1007" s="80" t="s">
        <v>1069</v>
      </c>
      <c r="B1007" s="93">
        <v>1495000</v>
      </c>
      <c r="C1007" s="94">
        <v>4</v>
      </c>
      <c r="D1007" s="95">
        <v>46905</v>
      </c>
      <c r="E1007" s="96">
        <v>46905</v>
      </c>
      <c r="F1007" s="97">
        <v>1552255.0231000001</v>
      </c>
    </row>
    <row r="1008" spans="1:6" s="29" customFormat="1" ht="11.25" customHeight="1" x14ac:dyDescent="0.2">
      <c r="A1008" s="80" t="s">
        <v>1069</v>
      </c>
      <c r="B1008" s="93">
        <v>2045000</v>
      </c>
      <c r="C1008" s="94">
        <v>5</v>
      </c>
      <c r="D1008" s="95">
        <v>46813</v>
      </c>
      <c r="E1008" s="96">
        <v>46813</v>
      </c>
      <c r="F1008" s="97">
        <v>2240717.0518999998</v>
      </c>
    </row>
    <row r="1009" spans="1:6" s="29" customFormat="1" ht="11.25" customHeight="1" x14ac:dyDescent="0.2">
      <c r="A1009" s="80" t="s">
        <v>1070</v>
      </c>
      <c r="B1009" s="93">
        <v>1000000</v>
      </c>
      <c r="C1009" s="94">
        <v>5</v>
      </c>
      <c r="D1009" s="95">
        <v>45839</v>
      </c>
      <c r="E1009" s="96">
        <v>45839</v>
      </c>
      <c r="F1009" s="97">
        <v>1061148.6943999999</v>
      </c>
    </row>
    <row r="1010" spans="1:6" s="29" customFormat="1" ht="11.25" customHeight="1" x14ac:dyDescent="0.2">
      <c r="A1010" s="80" t="s">
        <v>1070</v>
      </c>
      <c r="B1010" s="93">
        <v>1500000</v>
      </c>
      <c r="C1010" s="94">
        <v>3.3</v>
      </c>
      <c r="D1010" s="95">
        <v>47665</v>
      </c>
      <c r="E1010" s="96">
        <v>47665</v>
      </c>
      <c r="F1010" s="97">
        <v>1500000</v>
      </c>
    </row>
    <row r="1011" spans="1:6" s="29" customFormat="1" ht="11.25" customHeight="1" x14ac:dyDescent="0.2">
      <c r="A1011" s="80" t="s">
        <v>1071</v>
      </c>
      <c r="B1011" s="93">
        <v>1000000</v>
      </c>
      <c r="C1011" s="94">
        <v>4.5</v>
      </c>
      <c r="D1011" s="95">
        <v>45108</v>
      </c>
      <c r="E1011" s="96">
        <v>45108</v>
      </c>
      <c r="F1011" s="97">
        <v>1088623.8748000001</v>
      </c>
    </row>
    <row r="1012" spans="1:6" s="29" customFormat="1" ht="11.25" customHeight="1" x14ac:dyDescent="0.2">
      <c r="A1012" s="80" t="s">
        <v>1072</v>
      </c>
      <c r="B1012" s="93">
        <v>1500000</v>
      </c>
      <c r="C1012" s="94">
        <v>4</v>
      </c>
      <c r="D1012" s="95">
        <v>49279</v>
      </c>
      <c r="E1012" s="96">
        <v>49279</v>
      </c>
      <c r="F1012" s="97">
        <v>1636336.2204</v>
      </c>
    </row>
    <row r="1013" spans="1:6" s="29" customFormat="1" ht="11.25" customHeight="1" x14ac:dyDescent="0.2">
      <c r="A1013" s="80" t="s">
        <v>1073</v>
      </c>
      <c r="B1013" s="93">
        <v>1165000</v>
      </c>
      <c r="C1013" s="94">
        <v>4</v>
      </c>
      <c r="D1013" s="95">
        <v>49888</v>
      </c>
      <c r="E1013" s="96">
        <v>49888</v>
      </c>
      <c r="F1013" s="97">
        <v>1202607.9171</v>
      </c>
    </row>
    <row r="1014" spans="1:6" s="29" customFormat="1" ht="11.25" customHeight="1" x14ac:dyDescent="0.2">
      <c r="A1014" s="80" t="s">
        <v>1074</v>
      </c>
      <c r="B1014" s="93">
        <v>1115000</v>
      </c>
      <c r="C1014" s="94">
        <v>5</v>
      </c>
      <c r="D1014" s="95">
        <v>45261</v>
      </c>
      <c r="E1014" s="96">
        <v>45261</v>
      </c>
      <c r="F1014" s="97">
        <v>1204843.115</v>
      </c>
    </row>
    <row r="1015" spans="1:6" s="29" customFormat="1" ht="11.25" customHeight="1" x14ac:dyDescent="0.2">
      <c r="A1015" s="80" t="s">
        <v>1075</v>
      </c>
      <c r="B1015" s="93">
        <v>500000</v>
      </c>
      <c r="C1015" s="94">
        <v>4.2</v>
      </c>
      <c r="D1015" s="95">
        <v>50632</v>
      </c>
      <c r="E1015" s="96">
        <v>50632</v>
      </c>
      <c r="F1015" s="97">
        <v>500000</v>
      </c>
    </row>
    <row r="1016" spans="1:6" s="29" customFormat="1" ht="11.25" customHeight="1" x14ac:dyDescent="0.2">
      <c r="A1016" s="80" t="s">
        <v>1076</v>
      </c>
      <c r="B1016" s="93">
        <v>1360000</v>
      </c>
      <c r="C1016" s="94">
        <v>3</v>
      </c>
      <c r="D1016" s="95">
        <v>48867</v>
      </c>
      <c r="E1016" s="96">
        <v>48867</v>
      </c>
      <c r="F1016" s="97">
        <v>1360000</v>
      </c>
    </row>
    <row r="1017" spans="1:6" s="29" customFormat="1" ht="11.25" customHeight="1" x14ac:dyDescent="0.2">
      <c r="A1017" s="80" t="s">
        <v>1077</v>
      </c>
      <c r="B1017" s="93">
        <v>1000000</v>
      </c>
      <c r="C1017" s="94">
        <v>5</v>
      </c>
      <c r="D1017" s="95">
        <v>50451</v>
      </c>
      <c r="E1017" s="96">
        <v>50451</v>
      </c>
      <c r="F1017" s="97">
        <v>1147187.9212</v>
      </c>
    </row>
    <row r="1018" spans="1:6" s="29" customFormat="1" ht="11.25" customHeight="1" x14ac:dyDescent="0.2">
      <c r="A1018" s="80" t="s">
        <v>1078</v>
      </c>
      <c r="B1018" s="93">
        <v>585000</v>
      </c>
      <c r="C1018" s="94">
        <v>4.13</v>
      </c>
      <c r="D1018" s="95">
        <v>47270</v>
      </c>
      <c r="E1018" s="96">
        <v>47270</v>
      </c>
      <c r="F1018" s="97">
        <v>585000</v>
      </c>
    </row>
    <row r="1019" spans="1:6" s="29" customFormat="1" ht="11.25" customHeight="1" x14ac:dyDescent="0.2">
      <c r="A1019" s="80" t="s">
        <v>1078</v>
      </c>
      <c r="B1019" s="93">
        <v>685000</v>
      </c>
      <c r="C1019" s="94">
        <v>4.33</v>
      </c>
      <c r="D1019" s="95">
        <v>48731</v>
      </c>
      <c r="E1019" s="96">
        <v>48731</v>
      </c>
      <c r="F1019" s="97">
        <v>685000</v>
      </c>
    </row>
    <row r="1020" spans="1:6" s="29" customFormat="1" ht="11.25" customHeight="1" x14ac:dyDescent="0.2">
      <c r="A1020" s="80" t="s">
        <v>1078</v>
      </c>
      <c r="B1020" s="93">
        <v>605000</v>
      </c>
      <c r="C1020" s="94">
        <v>4.18</v>
      </c>
      <c r="D1020" s="95">
        <v>47635</v>
      </c>
      <c r="E1020" s="96">
        <v>47635</v>
      </c>
      <c r="F1020" s="97">
        <v>605000</v>
      </c>
    </row>
    <row r="1021" spans="1:6" s="29" customFormat="1" ht="11.25" customHeight="1" x14ac:dyDescent="0.2">
      <c r="A1021" s="80" t="s">
        <v>1078</v>
      </c>
      <c r="B1021" s="93">
        <v>630000</v>
      </c>
      <c r="C1021" s="94">
        <v>4.2300000000000004</v>
      </c>
      <c r="D1021" s="95">
        <v>48000</v>
      </c>
      <c r="E1021" s="96">
        <v>48000</v>
      </c>
      <c r="F1021" s="97">
        <v>630000</v>
      </c>
    </row>
    <row r="1022" spans="1:6" s="29" customFormat="1" ht="11.25" customHeight="1" x14ac:dyDescent="0.2">
      <c r="A1022" s="80" t="s">
        <v>1078</v>
      </c>
      <c r="B1022" s="93">
        <v>660000</v>
      </c>
      <c r="C1022" s="94">
        <v>4.28</v>
      </c>
      <c r="D1022" s="95">
        <v>48366</v>
      </c>
      <c r="E1022" s="96">
        <v>48366</v>
      </c>
      <c r="F1022" s="97">
        <v>660000</v>
      </c>
    </row>
    <row r="1023" spans="1:6" s="29" customFormat="1" ht="11.25" customHeight="1" x14ac:dyDescent="0.2">
      <c r="A1023" s="80" t="s">
        <v>1079</v>
      </c>
      <c r="B1023" s="93">
        <v>1725000</v>
      </c>
      <c r="C1023" s="94">
        <v>4.7290000000000001</v>
      </c>
      <c r="D1023" s="95">
        <v>44166</v>
      </c>
      <c r="E1023" s="96">
        <v>44166</v>
      </c>
      <c r="F1023" s="97">
        <v>1725000</v>
      </c>
    </row>
    <row r="1024" spans="1:6" s="29" customFormat="1" ht="11.25" customHeight="1" x14ac:dyDescent="0.2">
      <c r="A1024" s="80" t="s">
        <v>1080</v>
      </c>
      <c r="B1024" s="93">
        <v>1500000</v>
      </c>
      <c r="C1024" s="94">
        <v>5</v>
      </c>
      <c r="D1024" s="95">
        <v>49430</v>
      </c>
      <c r="E1024" s="96">
        <v>49430</v>
      </c>
      <c r="F1024" s="97">
        <v>1740789.9471</v>
      </c>
    </row>
    <row r="1025" spans="1:6" s="29" customFormat="1" ht="11.25" customHeight="1" x14ac:dyDescent="0.2">
      <c r="A1025" s="80" t="s">
        <v>1081</v>
      </c>
      <c r="B1025" s="93">
        <v>1000000</v>
      </c>
      <c r="C1025" s="94">
        <v>5</v>
      </c>
      <c r="D1025" s="95">
        <v>49796</v>
      </c>
      <c r="E1025" s="96">
        <v>49796</v>
      </c>
      <c r="F1025" s="97">
        <v>1156610.9254000001</v>
      </c>
    </row>
    <row r="1026" spans="1:6" s="29" customFormat="1" ht="11.25" customHeight="1" x14ac:dyDescent="0.2">
      <c r="A1026" s="80" t="s">
        <v>1082</v>
      </c>
      <c r="B1026" s="93">
        <v>1000000</v>
      </c>
      <c r="C1026" s="94">
        <v>3</v>
      </c>
      <c r="D1026" s="95">
        <v>48761</v>
      </c>
      <c r="E1026" s="96">
        <v>48761</v>
      </c>
      <c r="F1026" s="97">
        <v>991972.77780000004</v>
      </c>
    </row>
    <row r="1027" spans="1:6" s="29" customFormat="1" ht="11.25" customHeight="1" x14ac:dyDescent="0.2">
      <c r="A1027" s="80" t="s">
        <v>1083</v>
      </c>
      <c r="B1027" s="93">
        <v>2120000</v>
      </c>
      <c r="C1027" s="94">
        <v>5.7450000000000001</v>
      </c>
      <c r="D1027" s="95">
        <v>45261</v>
      </c>
      <c r="E1027" s="96">
        <v>45261</v>
      </c>
      <c r="F1027" s="97">
        <v>2120000</v>
      </c>
    </row>
    <row r="1028" spans="1:6" s="29" customFormat="1" ht="11.25" customHeight="1" x14ac:dyDescent="0.2">
      <c r="A1028" s="80" t="s">
        <v>1083</v>
      </c>
      <c r="B1028" s="93">
        <v>1980000</v>
      </c>
      <c r="C1028" s="94">
        <v>5.4450000000000003</v>
      </c>
      <c r="D1028" s="95">
        <v>44531</v>
      </c>
      <c r="E1028" s="96">
        <v>44531</v>
      </c>
      <c r="F1028" s="97">
        <v>1980000</v>
      </c>
    </row>
    <row r="1029" spans="1:6" s="29" customFormat="1" ht="11.25" customHeight="1" x14ac:dyDescent="0.2">
      <c r="A1029" s="80" t="s">
        <v>1084</v>
      </c>
      <c r="B1029" s="93">
        <v>750000</v>
      </c>
      <c r="C1029" s="94">
        <v>4.1449999999999996</v>
      </c>
      <c r="D1029" s="95">
        <v>50086</v>
      </c>
      <c r="E1029" s="96">
        <v>50086</v>
      </c>
      <c r="F1029" s="97">
        <v>750000</v>
      </c>
    </row>
    <row r="1030" spans="1:6" s="29" customFormat="1" ht="11.25" customHeight="1" x14ac:dyDescent="0.2">
      <c r="A1030" s="80" t="s">
        <v>1085</v>
      </c>
      <c r="B1030" s="93">
        <v>3500000</v>
      </c>
      <c r="C1030" s="94">
        <v>4</v>
      </c>
      <c r="D1030" s="95">
        <v>49980</v>
      </c>
      <c r="E1030" s="96">
        <v>49980</v>
      </c>
      <c r="F1030" s="97">
        <v>3639395.7355999998</v>
      </c>
    </row>
    <row r="1031" spans="1:6" s="29" customFormat="1" ht="11.25" customHeight="1" x14ac:dyDescent="0.2">
      <c r="A1031" s="80" t="s">
        <v>1086</v>
      </c>
      <c r="B1031" s="93">
        <v>700000</v>
      </c>
      <c r="C1031" s="94">
        <v>4</v>
      </c>
      <c r="D1031" s="95">
        <v>49430</v>
      </c>
      <c r="E1031" s="96">
        <v>49430</v>
      </c>
      <c r="F1031" s="97">
        <v>732966.95290000003</v>
      </c>
    </row>
    <row r="1032" spans="1:6" s="29" customFormat="1" ht="11.25" customHeight="1" x14ac:dyDescent="0.2">
      <c r="A1032" s="80" t="s">
        <v>1087</v>
      </c>
      <c r="B1032" s="93">
        <v>2930000</v>
      </c>
      <c r="C1032" s="94">
        <v>4</v>
      </c>
      <c r="D1032" s="95">
        <v>49096</v>
      </c>
      <c r="E1032" s="96">
        <v>49096</v>
      </c>
      <c r="F1032" s="97">
        <v>3208580.0814</v>
      </c>
    </row>
    <row r="1033" spans="1:6" s="29" customFormat="1" ht="11.25" customHeight="1" x14ac:dyDescent="0.2">
      <c r="A1033" s="80" t="s">
        <v>1088</v>
      </c>
      <c r="B1033" s="93">
        <v>855000</v>
      </c>
      <c r="C1033" s="94">
        <v>3.875</v>
      </c>
      <c r="D1033" s="95">
        <v>49218</v>
      </c>
      <c r="E1033" s="96">
        <v>49218</v>
      </c>
      <c r="F1033" s="97">
        <v>847460.06169999996</v>
      </c>
    </row>
    <row r="1034" spans="1:6" s="29" customFormat="1" ht="11.25" customHeight="1" x14ac:dyDescent="0.2">
      <c r="A1034" s="80" t="s">
        <v>1088</v>
      </c>
      <c r="B1034" s="93">
        <v>1000000</v>
      </c>
      <c r="C1034" s="94">
        <v>4</v>
      </c>
      <c r="D1034" s="95">
        <v>49949</v>
      </c>
      <c r="E1034" s="96">
        <v>49949</v>
      </c>
      <c r="F1034" s="97">
        <v>1000000</v>
      </c>
    </row>
    <row r="1035" spans="1:6" s="29" customFormat="1" ht="11.25" customHeight="1" x14ac:dyDescent="0.2">
      <c r="A1035" s="80" t="s">
        <v>1089</v>
      </c>
      <c r="B1035" s="93">
        <v>1230000</v>
      </c>
      <c r="C1035" s="94">
        <v>3</v>
      </c>
      <c r="D1035" s="95">
        <v>46296</v>
      </c>
      <c r="E1035" s="96">
        <v>46296</v>
      </c>
      <c r="F1035" s="97">
        <v>1230000</v>
      </c>
    </row>
    <row r="1036" spans="1:6" s="29" customFormat="1" ht="11.25" customHeight="1" x14ac:dyDescent="0.2">
      <c r="A1036" s="80" t="s">
        <v>1089</v>
      </c>
      <c r="B1036" s="93">
        <v>1265000</v>
      </c>
      <c r="C1036" s="94">
        <v>3</v>
      </c>
      <c r="D1036" s="95">
        <v>46661</v>
      </c>
      <c r="E1036" s="96">
        <v>46661</v>
      </c>
      <c r="F1036" s="97">
        <v>1255635.6299999999</v>
      </c>
    </row>
    <row r="1037" spans="1:6" s="29" customFormat="1" ht="11.25" customHeight="1" x14ac:dyDescent="0.2">
      <c r="A1037" s="80" t="s">
        <v>1090</v>
      </c>
      <c r="B1037" s="93">
        <v>1365000</v>
      </c>
      <c r="C1037" s="94">
        <v>3.25</v>
      </c>
      <c r="D1037" s="95">
        <v>47088</v>
      </c>
      <c r="E1037" s="96">
        <v>47088</v>
      </c>
      <c r="F1037" s="97">
        <v>1342745.7422</v>
      </c>
    </row>
    <row r="1038" spans="1:6" s="29" customFormat="1" ht="11.25" customHeight="1" x14ac:dyDescent="0.2">
      <c r="A1038" s="80" t="s">
        <v>1090</v>
      </c>
      <c r="B1038" s="93">
        <v>1425000</v>
      </c>
      <c r="C1038" s="94">
        <v>3.375</v>
      </c>
      <c r="D1038" s="95">
        <v>47453</v>
      </c>
      <c r="E1038" s="96">
        <v>47453</v>
      </c>
      <c r="F1038" s="97">
        <v>1403034.0978999999</v>
      </c>
    </row>
    <row r="1039" spans="1:6" s="29" customFormat="1" ht="11.25" customHeight="1" x14ac:dyDescent="0.2">
      <c r="A1039" s="80" t="s">
        <v>1091</v>
      </c>
      <c r="B1039" s="93">
        <v>1000000</v>
      </c>
      <c r="C1039" s="94">
        <v>5</v>
      </c>
      <c r="D1039" s="95">
        <v>44880</v>
      </c>
      <c r="E1039" s="96">
        <v>44880</v>
      </c>
      <c r="F1039" s="97">
        <v>1067409.9831000001</v>
      </c>
    </row>
    <row r="1040" spans="1:6" s="29" customFormat="1" ht="11.25" customHeight="1" x14ac:dyDescent="0.2">
      <c r="A1040" s="80" t="s">
        <v>1092</v>
      </c>
      <c r="B1040" s="93">
        <v>305000</v>
      </c>
      <c r="C1040" s="94">
        <v>5</v>
      </c>
      <c r="D1040" s="95">
        <v>49949</v>
      </c>
      <c r="E1040" s="96">
        <v>49949</v>
      </c>
      <c r="F1040" s="97">
        <v>345323.29070000001</v>
      </c>
    </row>
    <row r="1041" spans="1:6" s="29" customFormat="1" ht="11.25" customHeight="1" x14ac:dyDescent="0.2">
      <c r="A1041" s="80" t="s">
        <v>1093</v>
      </c>
      <c r="B1041" s="93">
        <v>1400000</v>
      </c>
      <c r="C1041" s="94">
        <v>4</v>
      </c>
      <c r="D1041" s="95">
        <v>46478</v>
      </c>
      <c r="E1041" s="96">
        <v>46478</v>
      </c>
      <c r="F1041" s="97">
        <v>1452906.7211</v>
      </c>
    </row>
    <row r="1042" spans="1:6" s="29" customFormat="1" ht="11.25" customHeight="1" x14ac:dyDescent="0.2">
      <c r="A1042" s="80" t="s">
        <v>1095</v>
      </c>
      <c r="B1042" s="93">
        <v>725000</v>
      </c>
      <c r="C1042" s="94">
        <v>5</v>
      </c>
      <c r="D1042" s="95">
        <v>49491</v>
      </c>
      <c r="E1042" s="96">
        <v>49491</v>
      </c>
      <c r="F1042" s="97">
        <v>817257.96239999996</v>
      </c>
    </row>
    <row r="1043" spans="1:6" s="29" customFormat="1" ht="11.25" customHeight="1" x14ac:dyDescent="0.2">
      <c r="A1043" s="80" t="s">
        <v>1096</v>
      </c>
      <c r="B1043" s="93">
        <v>2000000</v>
      </c>
      <c r="C1043" s="94">
        <v>5</v>
      </c>
      <c r="D1043" s="95">
        <v>49126</v>
      </c>
      <c r="E1043" s="96">
        <v>49126</v>
      </c>
      <c r="F1043" s="97">
        <v>2220614.8513000002</v>
      </c>
    </row>
    <row r="1044" spans="1:6" s="29" customFormat="1" ht="11.25" customHeight="1" x14ac:dyDescent="0.2">
      <c r="A1044" s="80" t="s">
        <v>2082</v>
      </c>
      <c r="B1044" s="93">
        <v>1095000</v>
      </c>
      <c r="C1044" s="94">
        <v>4.2110000000000003</v>
      </c>
      <c r="D1044" s="95">
        <v>48761</v>
      </c>
      <c r="E1044" s="96">
        <v>48761</v>
      </c>
      <c r="F1044" s="97">
        <v>1095000</v>
      </c>
    </row>
    <row r="1045" spans="1:6" s="29" customFormat="1" ht="11.25" customHeight="1" x14ac:dyDescent="0.2">
      <c r="A1045" s="80" t="s">
        <v>2082</v>
      </c>
      <c r="B1045" s="93">
        <v>1050000</v>
      </c>
      <c r="C1045" s="94">
        <v>4.1609999999999996</v>
      </c>
      <c r="D1045" s="95">
        <v>48396</v>
      </c>
      <c r="E1045" s="96">
        <v>48396</v>
      </c>
      <c r="F1045" s="97">
        <v>1050000</v>
      </c>
    </row>
    <row r="1046" spans="1:6" s="29" customFormat="1" ht="11.25" customHeight="1" x14ac:dyDescent="0.2">
      <c r="A1046" s="80" t="s">
        <v>2597</v>
      </c>
      <c r="B1046" s="93">
        <v>1100000</v>
      </c>
      <c r="C1046" s="94">
        <v>4.0999999999999996</v>
      </c>
      <c r="D1046" s="95">
        <v>45290</v>
      </c>
      <c r="E1046" s="96">
        <v>45290</v>
      </c>
      <c r="F1046" s="97">
        <v>1100000</v>
      </c>
    </row>
    <row r="1047" spans="1:6" s="29" customFormat="1" ht="11.25" customHeight="1" x14ac:dyDescent="0.2">
      <c r="A1047" s="80" t="s">
        <v>1097</v>
      </c>
      <c r="B1047" s="93">
        <v>1000000</v>
      </c>
      <c r="C1047" s="94">
        <v>5</v>
      </c>
      <c r="D1047" s="95">
        <v>47727</v>
      </c>
      <c r="E1047" s="96">
        <v>47727</v>
      </c>
      <c r="F1047" s="97">
        <v>1096948.8706</v>
      </c>
    </row>
    <row r="1048" spans="1:6" s="29" customFormat="1" ht="11.25" customHeight="1" x14ac:dyDescent="0.2">
      <c r="A1048" s="80" t="s">
        <v>1098</v>
      </c>
      <c r="B1048" s="93">
        <v>1000000</v>
      </c>
      <c r="C1048" s="94">
        <v>5</v>
      </c>
      <c r="D1048" s="95">
        <v>45078</v>
      </c>
      <c r="E1048" s="96">
        <v>45078</v>
      </c>
      <c r="F1048" s="97">
        <v>1112600.7412</v>
      </c>
    </row>
    <row r="1049" spans="1:6" s="29" customFormat="1" ht="11.25" customHeight="1" x14ac:dyDescent="0.2">
      <c r="A1049" s="80" t="s">
        <v>1098</v>
      </c>
      <c r="B1049" s="93">
        <v>1000000</v>
      </c>
      <c r="C1049" s="94">
        <v>5</v>
      </c>
      <c r="D1049" s="95">
        <v>44713</v>
      </c>
      <c r="E1049" s="96">
        <v>44713</v>
      </c>
      <c r="F1049" s="97">
        <v>1091948.6873999999</v>
      </c>
    </row>
    <row r="1050" spans="1:6" s="29" customFormat="1" ht="11.25" customHeight="1" x14ac:dyDescent="0.2">
      <c r="A1050" s="80" t="s">
        <v>1099</v>
      </c>
      <c r="B1050" s="93">
        <v>1000000</v>
      </c>
      <c r="C1050" s="94">
        <v>4</v>
      </c>
      <c r="D1050" s="95">
        <v>50710</v>
      </c>
      <c r="E1050" s="96">
        <v>50710</v>
      </c>
      <c r="F1050" s="97">
        <v>1021913.373</v>
      </c>
    </row>
    <row r="1051" spans="1:6" s="29" customFormat="1" ht="11.25" customHeight="1" x14ac:dyDescent="0.2">
      <c r="A1051" s="80" t="s">
        <v>1100</v>
      </c>
      <c r="B1051" s="93">
        <v>2030000</v>
      </c>
      <c r="C1051" s="94">
        <v>3.125</v>
      </c>
      <c r="D1051" s="95">
        <v>50206</v>
      </c>
      <c r="E1051" s="96">
        <v>50206</v>
      </c>
      <c r="F1051" s="97">
        <v>1993671.7856999999</v>
      </c>
    </row>
    <row r="1052" spans="1:6" s="29" customFormat="1" ht="11.25" customHeight="1" x14ac:dyDescent="0.2">
      <c r="A1052" s="80" t="s">
        <v>1101</v>
      </c>
      <c r="B1052" s="93">
        <v>750000</v>
      </c>
      <c r="C1052" s="94">
        <v>4</v>
      </c>
      <c r="D1052" s="95">
        <v>49461</v>
      </c>
      <c r="E1052" s="96">
        <v>49461</v>
      </c>
      <c r="F1052" s="97">
        <v>788734.17249999999</v>
      </c>
    </row>
    <row r="1053" spans="1:6" s="29" customFormat="1" ht="11.25" customHeight="1" x14ac:dyDescent="0.2">
      <c r="A1053" s="80" t="s">
        <v>1101</v>
      </c>
      <c r="B1053" s="93">
        <v>1425000</v>
      </c>
      <c r="C1053" s="94">
        <v>5</v>
      </c>
      <c r="D1053" s="95">
        <v>50922</v>
      </c>
      <c r="E1053" s="96">
        <v>50922</v>
      </c>
      <c r="F1053" s="97">
        <v>1613241.1765999999</v>
      </c>
    </row>
    <row r="1054" spans="1:6" s="29" customFormat="1" ht="11.25" customHeight="1" x14ac:dyDescent="0.2">
      <c r="A1054" s="80" t="s">
        <v>1101</v>
      </c>
      <c r="B1054" s="93">
        <v>800000</v>
      </c>
      <c r="C1054" s="94">
        <v>4</v>
      </c>
      <c r="D1054" s="95">
        <v>49096</v>
      </c>
      <c r="E1054" s="96">
        <v>49096</v>
      </c>
      <c r="F1054" s="97">
        <v>844407.68500000006</v>
      </c>
    </row>
    <row r="1055" spans="1:6" s="29" customFormat="1" ht="11.25" customHeight="1" x14ac:dyDescent="0.2">
      <c r="A1055" s="80" t="s">
        <v>1103</v>
      </c>
      <c r="B1055" s="93">
        <v>1000000</v>
      </c>
      <c r="C1055" s="94">
        <v>3.625</v>
      </c>
      <c r="D1055" s="95">
        <v>47437</v>
      </c>
      <c r="E1055" s="96">
        <v>47437</v>
      </c>
      <c r="F1055" s="97">
        <v>987380.63320000004</v>
      </c>
    </row>
    <row r="1056" spans="1:6" s="29" customFormat="1" ht="11.25" customHeight="1" x14ac:dyDescent="0.2">
      <c r="A1056" s="80" t="s">
        <v>1104</v>
      </c>
      <c r="B1056" s="93">
        <v>1000000</v>
      </c>
      <c r="C1056" s="94">
        <v>3</v>
      </c>
      <c r="D1056" s="95">
        <v>48853</v>
      </c>
      <c r="E1056" s="96">
        <v>48853</v>
      </c>
      <c r="F1056" s="97">
        <v>1000000</v>
      </c>
    </row>
    <row r="1057" spans="1:6" s="29" customFormat="1" ht="11.25" customHeight="1" x14ac:dyDescent="0.2">
      <c r="A1057" s="80" t="s">
        <v>1105</v>
      </c>
      <c r="B1057" s="93">
        <v>800000</v>
      </c>
      <c r="C1057" s="94">
        <v>5</v>
      </c>
      <c r="D1057" s="95">
        <v>50236</v>
      </c>
      <c r="E1057" s="96">
        <v>50236</v>
      </c>
      <c r="F1057" s="97">
        <v>861119.31169999996</v>
      </c>
    </row>
    <row r="1058" spans="1:6" s="29" customFormat="1" ht="11.25" customHeight="1" x14ac:dyDescent="0.2">
      <c r="A1058" s="80" t="s">
        <v>1106</v>
      </c>
      <c r="B1058" s="93">
        <v>550000</v>
      </c>
      <c r="C1058" s="94">
        <v>4</v>
      </c>
      <c r="D1058" s="95">
        <v>49126</v>
      </c>
      <c r="E1058" s="96">
        <v>49126</v>
      </c>
      <c r="F1058" s="97">
        <v>571926.17039999994</v>
      </c>
    </row>
    <row r="1059" spans="1:6" s="29" customFormat="1" ht="11.25" customHeight="1" x14ac:dyDescent="0.2">
      <c r="A1059" s="80" t="s">
        <v>1107</v>
      </c>
      <c r="B1059" s="93">
        <v>1195000</v>
      </c>
      <c r="C1059" s="94">
        <v>4</v>
      </c>
      <c r="D1059" s="95">
        <v>48945</v>
      </c>
      <c r="E1059" s="96">
        <v>48945</v>
      </c>
      <c r="F1059" s="97">
        <v>1318756.6013</v>
      </c>
    </row>
    <row r="1060" spans="1:6" s="29" customFormat="1" ht="11.25" customHeight="1" x14ac:dyDescent="0.2">
      <c r="A1060" s="80" t="s">
        <v>2531</v>
      </c>
      <c r="B1060" s="93">
        <v>1480000</v>
      </c>
      <c r="C1060" s="94">
        <v>4</v>
      </c>
      <c r="D1060" s="95">
        <v>49065</v>
      </c>
      <c r="E1060" s="96">
        <v>49065</v>
      </c>
      <c r="F1060" s="97">
        <v>1539358.0131999999</v>
      </c>
    </row>
    <row r="1061" spans="1:6" s="29" customFormat="1" ht="11.25" customHeight="1" x14ac:dyDescent="0.2">
      <c r="A1061" s="80" t="s">
        <v>1108</v>
      </c>
      <c r="B1061" s="93">
        <v>2100000</v>
      </c>
      <c r="C1061" s="94">
        <v>4.4000000000000004</v>
      </c>
      <c r="D1061" s="95">
        <v>43845</v>
      </c>
      <c r="E1061" s="96">
        <v>43845</v>
      </c>
      <c r="F1061" s="97">
        <v>2100000</v>
      </c>
    </row>
    <row r="1062" spans="1:6" s="29" customFormat="1" ht="11.25" customHeight="1" x14ac:dyDescent="0.2">
      <c r="A1062" s="80" t="s">
        <v>1109</v>
      </c>
      <c r="B1062" s="93">
        <v>2000000</v>
      </c>
      <c r="C1062" s="94">
        <v>2.625</v>
      </c>
      <c r="D1062" s="95">
        <v>44682</v>
      </c>
      <c r="E1062" s="96">
        <v>44682</v>
      </c>
      <c r="F1062" s="97">
        <v>1998540.1773999999</v>
      </c>
    </row>
    <row r="1063" spans="1:6" s="29" customFormat="1" ht="11.25" customHeight="1" x14ac:dyDescent="0.2">
      <c r="A1063" s="80" t="s">
        <v>1110</v>
      </c>
      <c r="B1063" s="93">
        <v>1335000</v>
      </c>
      <c r="C1063" s="94">
        <v>5</v>
      </c>
      <c r="D1063" s="95">
        <v>49644</v>
      </c>
      <c r="E1063" s="96">
        <v>49644</v>
      </c>
      <c r="F1063" s="97">
        <v>1473396.4121999999</v>
      </c>
    </row>
    <row r="1064" spans="1:6" s="29" customFormat="1" ht="11.25" customHeight="1" x14ac:dyDescent="0.2">
      <c r="A1064" s="80" t="s">
        <v>1111</v>
      </c>
      <c r="B1064" s="93">
        <v>3000000</v>
      </c>
      <c r="C1064" s="94">
        <v>4</v>
      </c>
      <c r="D1064" s="95">
        <v>47757</v>
      </c>
      <c r="E1064" s="96">
        <v>47757</v>
      </c>
      <c r="F1064" s="97">
        <v>3091168.7596</v>
      </c>
    </row>
    <row r="1065" spans="1:6" s="29" customFormat="1" ht="11.25" customHeight="1" x14ac:dyDescent="0.2">
      <c r="A1065" s="80" t="s">
        <v>1112</v>
      </c>
      <c r="B1065" s="93">
        <v>1060000</v>
      </c>
      <c r="C1065" s="94">
        <v>3</v>
      </c>
      <c r="D1065" s="95">
        <v>47939</v>
      </c>
      <c r="E1065" s="96">
        <v>47939</v>
      </c>
      <c r="F1065" s="97">
        <v>1054733.2171</v>
      </c>
    </row>
    <row r="1066" spans="1:6" s="29" customFormat="1" ht="11.25" customHeight="1" x14ac:dyDescent="0.2">
      <c r="A1066" s="80" t="s">
        <v>1113</v>
      </c>
      <c r="B1066" s="93">
        <v>350000</v>
      </c>
      <c r="C1066" s="94">
        <v>4.0960000000000001</v>
      </c>
      <c r="D1066" s="95">
        <v>48824</v>
      </c>
      <c r="E1066" s="96">
        <v>48824</v>
      </c>
      <c r="F1066" s="97">
        <v>350000</v>
      </c>
    </row>
    <row r="1067" spans="1:6" s="29" customFormat="1" ht="11.25" customHeight="1" x14ac:dyDescent="0.2">
      <c r="A1067" s="80" t="s">
        <v>1113</v>
      </c>
      <c r="B1067" s="93">
        <v>200000</v>
      </c>
      <c r="C1067" s="94">
        <v>4.1459999999999999</v>
      </c>
      <c r="D1067" s="95">
        <v>49189</v>
      </c>
      <c r="E1067" s="96">
        <v>49189</v>
      </c>
      <c r="F1067" s="97">
        <v>200000</v>
      </c>
    </row>
    <row r="1068" spans="1:6" s="29" customFormat="1" ht="11.25" customHeight="1" x14ac:dyDescent="0.2">
      <c r="A1068" s="80" t="s">
        <v>1114</v>
      </c>
      <c r="B1068" s="93">
        <v>1585000</v>
      </c>
      <c r="C1068" s="94">
        <v>4</v>
      </c>
      <c r="D1068" s="95">
        <v>47300</v>
      </c>
      <c r="E1068" s="96">
        <v>47300</v>
      </c>
      <c r="F1068" s="97">
        <v>1643504.6625000001</v>
      </c>
    </row>
    <row r="1069" spans="1:6" s="29" customFormat="1" ht="11.25" customHeight="1" x14ac:dyDescent="0.2">
      <c r="A1069" s="80" t="s">
        <v>1115</v>
      </c>
      <c r="B1069" s="93">
        <v>3000000</v>
      </c>
      <c r="C1069" s="94">
        <v>4</v>
      </c>
      <c r="D1069" s="95">
        <v>49522</v>
      </c>
      <c r="E1069" s="96">
        <v>49522</v>
      </c>
      <c r="F1069" s="97">
        <v>2946866.4215000002</v>
      </c>
    </row>
    <row r="1070" spans="1:6" s="29" customFormat="1" ht="11.25" customHeight="1" x14ac:dyDescent="0.2">
      <c r="A1070" s="80" t="s">
        <v>1116</v>
      </c>
      <c r="B1070" s="93">
        <v>3250000</v>
      </c>
      <c r="C1070" s="94">
        <v>3.25</v>
      </c>
      <c r="D1070" s="95">
        <v>46935</v>
      </c>
      <c r="E1070" s="96">
        <v>46935</v>
      </c>
      <c r="F1070" s="97">
        <v>3211417.9969000001</v>
      </c>
    </row>
    <row r="1071" spans="1:6" s="29" customFormat="1" ht="11.25" customHeight="1" x14ac:dyDescent="0.2">
      <c r="A1071" s="80" t="s">
        <v>1117</v>
      </c>
      <c r="B1071" s="93">
        <v>215000</v>
      </c>
      <c r="C1071" s="94">
        <v>4.5</v>
      </c>
      <c r="D1071" s="95">
        <v>43586</v>
      </c>
      <c r="E1071" s="96">
        <v>43586</v>
      </c>
      <c r="F1071" s="97">
        <v>215000</v>
      </c>
    </row>
    <row r="1072" spans="1:6" s="29" customFormat="1" ht="11.25" customHeight="1" x14ac:dyDescent="0.2">
      <c r="A1072" s="80" t="s">
        <v>1118</v>
      </c>
      <c r="B1072" s="93">
        <v>4800000</v>
      </c>
      <c r="C1072" s="94">
        <v>4</v>
      </c>
      <c r="D1072" s="95">
        <v>50375</v>
      </c>
      <c r="E1072" s="96">
        <v>50375</v>
      </c>
      <c r="F1072" s="97">
        <v>5096391.7710999995</v>
      </c>
    </row>
    <row r="1073" spans="1:6" s="29" customFormat="1" ht="11.25" customHeight="1" x14ac:dyDescent="0.2">
      <c r="A1073" s="80" t="s">
        <v>1119</v>
      </c>
      <c r="B1073" s="93">
        <v>4905000</v>
      </c>
      <c r="C1073" s="94">
        <v>4</v>
      </c>
      <c r="D1073" s="95">
        <v>48122</v>
      </c>
      <c r="E1073" s="96">
        <v>48122</v>
      </c>
      <c r="F1073" s="97">
        <v>5075210.2041999996</v>
      </c>
    </row>
    <row r="1074" spans="1:6" s="29" customFormat="1" ht="11.25" customHeight="1" x14ac:dyDescent="0.2">
      <c r="A1074" s="80" t="s">
        <v>1119</v>
      </c>
      <c r="B1074" s="93">
        <v>2000000</v>
      </c>
      <c r="C1074" s="94">
        <v>5</v>
      </c>
      <c r="D1074" s="95">
        <v>45200</v>
      </c>
      <c r="E1074" s="96">
        <v>45200</v>
      </c>
      <c r="F1074" s="97">
        <v>2154747.8860999998</v>
      </c>
    </row>
    <row r="1075" spans="1:6" s="29" customFormat="1" ht="11.25" customHeight="1" x14ac:dyDescent="0.2">
      <c r="A1075" s="80" t="s">
        <v>1120</v>
      </c>
      <c r="B1075" s="93">
        <v>2860000</v>
      </c>
      <c r="C1075" s="94">
        <v>3.125</v>
      </c>
      <c r="D1075" s="95">
        <v>49505</v>
      </c>
      <c r="E1075" s="96">
        <v>49505</v>
      </c>
      <c r="F1075" s="97">
        <v>2811672.9764</v>
      </c>
    </row>
    <row r="1076" spans="1:6" s="29" customFormat="1" ht="11.25" customHeight="1" x14ac:dyDescent="0.2">
      <c r="A1076" s="80" t="s">
        <v>1121</v>
      </c>
      <c r="B1076" s="93">
        <v>1725000</v>
      </c>
      <c r="C1076" s="94">
        <v>4</v>
      </c>
      <c r="D1076" s="95">
        <v>49157</v>
      </c>
      <c r="E1076" s="96">
        <v>49157</v>
      </c>
      <c r="F1076" s="97">
        <v>1892552.2312</v>
      </c>
    </row>
    <row r="1077" spans="1:6" s="29" customFormat="1" ht="11.25" customHeight="1" x14ac:dyDescent="0.2">
      <c r="A1077" s="80" t="s">
        <v>1122</v>
      </c>
      <c r="B1077" s="93">
        <v>1000000</v>
      </c>
      <c r="C1077" s="94">
        <v>4</v>
      </c>
      <c r="D1077" s="95">
        <v>48396</v>
      </c>
      <c r="E1077" s="96">
        <v>48396</v>
      </c>
      <c r="F1077" s="97">
        <v>1094014.2868999999</v>
      </c>
    </row>
    <row r="1078" spans="1:6" s="29" customFormat="1" ht="11.25" customHeight="1" x14ac:dyDescent="0.2">
      <c r="A1078" s="80" t="s">
        <v>1123</v>
      </c>
      <c r="B1078" s="93">
        <v>1305000</v>
      </c>
      <c r="C1078" s="94">
        <v>3.25</v>
      </c>
      <c r="D1078" s="95">
        <v>48519</v>
      </c>
      <c r="E1078" s="96">
        <v>48519</v>
      </c>
      <c r="F1078" s="97">
        <v>1289492.5878000001</v>
      </c>
    </row>
    <row r="1079" spans="1:6" s="29" customFormat="1" ht="11.25" customHeight="1" x14ac:dyDescent="0.2">
      <c r="A1079" s="80" t="s">
        <v>1123</v>
      </c>
      <c r="B1079" s="93">
        <v>1615000</v>
      </c>
      <c r="C1079" s="94">
        <v>3.25</v>
      </c>
      <c r="D1079" s="95">
        <v>48884</v>
      </c>
      <c r="E1079" s="96">
        <v>48884</v>
      </c>
      <c r="F1079" s="97">
        <v>1585625.1873999999</v>
      </c>
    </row>
    <row r="1080" spans="1:6" s="29" customFormat="1" ht="11.25" customHeight="1" x14ac:dyDescent="0.2">
      <c r="A1080" s="80" t="s">
        <v>1123</v>
      </c>
      <c r="B1080" s="93">
        <v>1380000</v>
      </c>
      <c r="C1080" s="94">
        <v>2</v>
      </c>
      <c r="D1080" s="95">
        <v>44835</v>
      </c>
      <c r="E1080" s="96">
        <v>44835</v>
      </c>
      <c r="F1080" s="97">
        <v>1380000</v>
      </c>
    </row>
    <row r="1081" spans="1:6" s="29" customFormat="1" ht="11.25" customHeight="1" x14ac:dyDescent="0.2">
      <c r="A1081" s="80" t="s">
        <v>1124</v>
      </c>
      <c r="B1081" s="93">
        <v>1780000</v>
      </c>
      <c r="C1081" s="94">
        <v>4</v>
      </c>
      <c r="D1081" s="95">
        <v>48519</v>
      </c>
      <c r="E1081" s="96">
        <v>48519</v>
      </c>
      <c r="F1081" s="97">
        <v>1809125.2150999999</v>
      </c>
    </row>
    <row r="1082" spans="1:6" s="29" customFormat="1" ht="11.25" customHeight="1" x14ac:dyDescent="0.2">
      <c r="A1082" s="80" t="s">
        <v>1125</v>
      </c>
      <c r="B1082" s="93">
        <v>720000</v>
      </c>
      <c r="C1082" s="94">
        <v>5</v>
      </c>
      <c r="D1082" s="95">
        <v>49980</v>
      </c>
      <c r="E1082" s="96">
        <v>49980</v>
      </c>
      <c r="F1082" s="97">
        <v>806110.86899999995</v>
      </c>
    </row>
    <row r="1083" spans="1:6" s="29" customFormat="1" ht="11.25" customHeight="1" x14ac:dyDescent="0.2">
      <c r="A1083" s="80" t="s">
        <v>1126</v>
      </c>
      <c r="B1083" s="93">
        <v>1000000</v>
      </c>
      <c r="C1083" s="94">
        <v>3.25</v>
      </c>
      <c r="D1083" s="95">
        <v>46935</v>
      </c>
      <c r="E1083" s="96">
        <v>46935</v>
      </c>
      <c r="F1083" s="97">
        <v>988134.01930000004</v>
      </c>
    </row>
    <row r="1084" spans="1:6" s="29" customFormat="1" ht="11.25" customHeight="1" x14ac:dyDescent="0.2">
      <c r="A1084" s="80" t="s">
        <v>1126</v>
      </c>
      <c r="B1084" s="93">
        <v>1000000</v>
      </c>
      <c r="C1084" s="94">
        <v>5</v>
      </c>
      <c r="D1084" s="95">
        <v>47300</v>
      </c>
      <c r="E1084" s="96">
        <v>47300</v>
      </c>
      <c r="F1084" s="97">
        <v>1096558.9214999999</v>
      </c>
    </row>
    <row r="1085" spans="1:6" s="29" customFormat="1" ht="11.25" customHeight="1" x14ac:dyDescent="0.2">
      <c r="A1085" s="80" t="s">
        <v>1127</v>
      </c>
      <c r="B1085" s="93">
        <v>2000000</v>
      </c>
      <c r="C1085" s="94">
        <v>3.25</v>
      </c>
      <c r="D1085" s="95">
        <v>50192</v>
      </c>
      <c r="E1085" s="96">
        <v>50192</v>
      </c>
      <c r="F1085" s="97">
        <v>1967653.7231999999</v>
      </c>
    </row>
    <row r="1086" spans="1:6" s="29" customFormat="1" ht="11.25" customHeight="1" x14ac:dyDescent="0.2">
      <c r="A1086" s="80" t="s">
        <v>1128</v>
      </c>
      <c r="B1086" s="93">
        <v>5000000</v>
      </c>
      <c r="C1086" s="94">
        <v>4</v>
      </c>
      <c r="D1086" s="95">
        <v>49279</v>
      </c>
      <c r="E1086" s="96">
        <v>49279</v>
      </c>
      <c r="F1086" s="97">
        <v>5425639.3354000002</v>
      </c>
    </row>
    <row r="1087" spans="1:6" s="29" customFormat="1" ht="11.25" customHeight="1" x14ac:dyDescent="0.2">
      <c r="A1087" s="80" t="s">
        <v>1129</v>
      </c>
      <c r="B1087" s="93">
        <v>5000000</v>
      </c>
      <c r="C1087" s="94">
        <v>3</v>
      </c>
      <c r="D1087" s="95">
        <v>49035</v>
      </c>
      <c r="E1087" s="96">
        <v>49035</v>
      </c>
      <c r="F1087" s="97">
        <v>4970153.2434999999</v>
      </c>
    </row>
    <row r="1088" spans="1:6" s="29" customFormat="1" ht="11.25" customHeight="1" x14ac:dyDescent="0.2">
      <c r="A1088" s="80" t="s">
        <v>2532</v>
      </c>
      <c r="B1088" s="93">
        <v>4840000</v>
      </c>
      <c r="C1088" s="94">
        <v>3.9729999999999999</v>
      </c>
      <c r="D1088" s="95">
        <v>48884</v>
      </c>
      <c r="E1088" s="96">
        <v>48884</v>
      </c>
      <c r="F1088" s="97">
        <v>4840000</v>
      </c>
    </row>
    <row r="1089" spans="1:6" s="29" customFormat="1" ht="11.25" customHeight="1" x14ac:dyDescent="0.2">
      <c r="A1089" s="80" t="s">
        <v>1130</v>
      </c>
      <c r="B1089" s="93">
        <v>1000000</v>
      </c>
      <c r="C1089" s="94">
        <v>3.75</v>
      </c>
      <c r="D1089" s="95">
        <v>50345</v>
      </c>
      <c r="E1089" s="96">
        <v>50345</v>
      </c>
      <c r="F1089" s="97">
        <v>980348.83609999996</v>
      </c>
    </row>
    <row r="1090" spans="1:6" s="29" customFormat="1" ht="11.25" customHeight="1" x14ac:dyDescent="0.2">
      <c r="A1090" s="80" t="s">
        <v>1131</v>
      </c>
      <c r="B1090" s="93">
        <v>1000000</v>
      </c>
      <c r="C1090" s="94">
        <v>3.75</v>
      </c>
      <c r="D1090" s="95">
        <v>49279</v>
      </c>
      <c r="E1090" s="96">
        <v>49279</v>
      </c>
      <c r="F1090" s="97">
        <v>982517.28929999995</v>
      </c>
    </row>
    <row r="1091" spans="1:6" s="29" customFormat="1" ht="11.25" customHeight="1" x14ac:dyDescent="0.2">
      <c r="A1091" s="80" t="s">
        <v>1132</v>
      </c>
      <c r="B1091" s="93">
        <v>1690000</v>
      </c>
      <c r="C1091" s="94">
        <v>5</v>
      </c>
      <c r="D1091" s="95">
        <v>46905</v>
      </c>
      <c r="E1091" s="96">
        <v>46905</v>
      </c>
      <c r="F1091" s="97">
        <v>1837191.9036999999</v>
      </c>
    </row>
    <row r="1092" spans="1:6" s="29" customFormat="1" ht="11.25" customHeight="1" x14ac:dyDescent="0.2">
      <c r="A1092" s="80" t="s">
        <v>1132</v>
      </c>
      <c r="B1092" s="93">
        <v>1745000</v>
      </c>
      <c r="C1092" s="94">
        <v>5</v>
      </c>
      <c r="D1092" s="95">
        <v>46539</v>
      </c>
      <c r="E1092" s="96">
        <v>46539</v>
      </c>
      <c r="F1092" s="97">
        <v>1904804.3259999999</v>
      </c>
    </row>
    <row r="1093" spans="1:6" s="29" customFormat="1" ht="11.25" customHeight="1" x14ac:dyDescent="0.2">
      <c r="A1093" s="80" t="s">
        <v>1133</v>
      </c>
      <c r="B1093" s="93">
        <v>5000000</v>
      </c>
      <c r="C1093" s="94">
        <v>3</v>
      </c>
      <c r="D1093" s="95">
        <v>48792</v>
      </c>
      <c r="E1093" s="96">
        <v>48792</v>
      </c>
      <c r="F1093" s="97">
        <v>4930890.6256999997</v>
      </c>
    </row>
    <row r="1094" spans="1:6" s="29" customFormat="1" ht="11.25" customHeight="1" x14ac:dyDescent="0.2">
      <c r="A1094" s="80" t="s">
        <v>1134</v>
      </c>
      <c r="B1094" s="93">
        <v>1395000</v>
      </c>
      <c r="C1094" s="94">
        <v>2.375</v>
      </c>
      <c r="D1094" s="95">
        <v>44593</v>
      </c>
      <c r="E1094" s="96">
        <v>44593</v>
      </c>
      <c r="F1094" s="97">
        <v>1396720.6847999999</v>
      </c>
    </row>
    <row r="1095" spans="1:6" s="29" customFormat="1" ht="11.25" customHeight="1" x14ac:dyDescent="0.2">
      <c r="A1095" s="80" t="s">
        <v>1135</v>
      </c>
      <c r="B1095" s="93">
        <v>2000000</v>
      </c>
      <c r="C1095" s="94">
        <v>4</v>
      </c>
      <c r="D1095" s="95">
        <v>50314</v>
      </c>
      <c r="E1095" s="96">
        <v>50314</v>
      </c>
      <c r="F1095" s="97">
        <v>2087788.6277999999</v>
      </c>
    </row>
    <row r="1096" spans="1:6" s="29" customFormat="1" ht="11.25" customHeight="1" x14ac:dyDescent="0.2">
      <c r="A1096" s="80" t="s">
        <v>1136</v>
      </c>
      <c r="B1096" s="93">
        <v>1275000</v>
      </c>
      <c r="C1096" s="94">
        <v>3.5</v>
      </c>
      <c r="D1096" s="95">
        <v>47270</v>
      </c>
      <c r="E1096" s="96">
        <v>47270</v>
      </c>
      <c r="F1096" s="97">
        <v>1300409.1287</v>
      </c>
    </row>
    <row r="1097" spans="1:6" s="29" customFormat="1" ht="11.25" customHeight="1" x14ac:dyDescent="0.2">
      <c r="A1097" s="80" t="s">
        <v>1137</v>
      </c>
      <c r="B1097" s="93">
        <v>2665000</v>
      </c>
      <c r="C1097" s="94">
        <v>4.008</v>
      </c>
      <c r="D1097" s="95">
        <v>50601</v>
      </c>
      <c r="E1097" s="96">
        <v>50601</v>
      </c>
      <c r="F1097" s="97">
        <v>2665000</v>
      </c>
    </row>
    <row r="1098" spans="1:6" s="29" customFormat="1" ht="11.25" customHeight="1" x14ac:dyDescent="0.2">
      <c r="A1098" s="80" t="s">
        <v>1138</v>
      </c>
      <c r="B1098" s="93">
        <v>1000000</v>
      </c>
      <c r="C1098" s="94">
        <v>5</v>
      </c>
      <c r="D1098" s="95">
        <v>46569</v>
      </c>
      <c r="E1098" s="96">
        <v>46569</v>
      </c>
      <c r="F1098" s="97">
        <v>1090870.2537</v>
      </c>
    </row>
    <row r="1099" spans="1:6" s="29" customFormat="1" ht="11.25" customHeight="1" x14ac:dyDescent="0.2">
      <c r="A1099" s="80" t="s">
        <v>1139</v>
      </c>
      <c r="B1099" s="93">
        <v>2000000</v>
      </c>
      <c r="C1099" s="94">
        <v>4</v>
      </c>
      <c r="D1099" s="95">
        <v>46419</v>
      </c>
      <c r="E1099" s="96">
        <v>46419</v>
      </c>
      <c r="F1099" s="97">
        <v>2071114.4523</v>
      </c>
    </row>
    <row r="1100" spans="1:6" s="29" customFormat="1" ht="11.25" customHeight="1" x14ac:dyDescent="0.2">
      <c r="A1100" s="80" t="s">
        <v>1140</v>
      </c>
      <c r="B1100" s="93">
        <v>2340000</v>
      </c>
      <c r="C1100" s="94">
        <v>5</v>
      </c>
      <c r="D1100" s="95">
        <v>48030</v>
      </c>
      <c r="E1100" s="96">
        <v>48030</v>
      </c>
      <c r="F1100" s="97">
        <v>2538157.2958</v>
      </c>
    </row>
    <row r="1101" spans="1:6" s="29" customFormat="1" ht="11.25" customHeight="1" x14ac:dyDescent="0.2">
      <c r="A1101" s="80" t="s">
        <v>484</v>
      </c>
      <c r="B1101" s="93">
        <v>1110000</v>
      </c>
      <c r="C1101" s="94">
        <v>3.5</v>
      </c>
      <c r="D1101" s="95">
        <v>47674</v>
      </c>
      <c r="E1101" s="96">
        <v>47674</v>
      </c>
      <c r="F1101" s="97">
        <v>1181436.4746999999</v>
      </c>
    </row>
    <row r="1102" spans="1:6" s="29" customFormat="1" ht="11.25" customHeight="1" x14ac:dyDescent="0.2">
      <c r="A1102" s="80" t="s">
        <v>1141</v>
      </c>
      <c r="B1102" s="93">
        <v>540000</v>
      </c>
      <c r="C1102" s="94">
        <v>5</v>
      </c>
      <c r="D1102" s="95">
        <v>47788</v>
      </c>
      <c r="E1102" s="96">
        <v>47788</v>
      </c>
      <c r="F1102" s="97">
        <v>595573.45209999999</v>
      </c>
    </row>
    <row r="1103" spans="1:6" s="29" customFormat="1" ht="11.25" customHeight="1" x14ac:dyDescent="0.2">
      <c r="A1103" s="80" t="s">
        <v>1141</v>
      </c>
      <c r="B1103" s="93">
        <v>1000000</v>
      </c>
      <c r="C1103" s="94">
        <v>5</v>
      </c>
      <c r="D1103" s="95">
        <v>48153</v>
      </c>
      <c r="E1103" s="96">
        <v>48153</v>
      </c>
      <c r="F1103" s="97">
        <v>1097946.0064999999</v>
      </c>
    </row>
    <row r="1104" spans="1:6" s="29" customFormat="1" ht="11.25" customHeight="1" x14ac:dyDescent="0.2">
      <c r="A1104" s="80" t="s">
        <v>1142</v>
      </c>
      <c r="B1104" s="93">
        <v>7000000</v>
      </c>
      <c r="C1104" s="94">
        <v>4</v>
      </c>
      <c r="D1104" s="95">
        <v>47727</v>
      </c>
      <c r="E1104" s="96">
        <v>47727</v>
      </c>
      <c r="F1104" s="97">
        <v>7330898.8064999999</v>
      </c>
    </row>
    <row r="1105" spans="1:6" s="29" customFormat="1" ht="11.25" customHeight="1" x14ac:dyDescent="0.2">
      <c r="A1105" s="80" t="s">
        <v>1143</v>
      </c>
      <c r="B1105" s="93">
        <v>1365000</v>
      </c>
      <c r="C1105" s="94">
        <v>3</v>
      </c>
      <c r="D1105" s="95">
        <v>45792</v>
      </c>
      <c r="E1105" s="96">
        <v>45792</v>
      </c>
      <c r="F1105" s="97">
        <v>1358973.0833999999</v>
      </c>
    </row>
    <row r="1106" spans="1:6" s="29" customFormat="1" ht="11.25" customHeight="1" x14ac:dyDescent="0.2">
      <c r="A1106" s="80" t="s">
        <v>1143</v>
      </c>
      <c r="B1106" s="93">
        <v>1310000</v>
      </c>
      <c r="C1106" s="94">
        <v>3</v>
      </c>
      <c r="D1106" s="95">
        <v>45427</v>
      </c>
      <c r="E1106" s="96">
        <v>45427</v>
      </c>
      <c r="F1106" s="97">
        <v>1310000</v>
      </c>
    </row>
    <row r="1107" spans="1:6" s="29" customFormat="1" ht="11.25" customHeight="1" x14ac:dyDescent="0.2">
      <c r="A1107" s="80" t="s">
        <v>2533</v>
      </c>
      <c r="B1107" s="93">
        <v>700000</v>
      </c>
      <c r="C1107" s="94">
        <v>3.8969999999999998</v>
      </c>
      <c r="D1107" s="95">
        <v>47119</v>
      </c>
      <c r="E1107" s="96">
        <v>47119</v>
      </c>
      <c r="F1107" s="97">
        <v>700000</v>
      </c>
    </row>
    <row r="1108" spans="1:6" s="29" customFormat="1" ht="11.25" customHeight="1" x14ac:dyDescent="0.2">
      <c r="A1108" s="80" t="s">
        <v>1144</v>
      </c>
      <c r="B1108" s="93">
        <v>1000000</v>
      </c>
      <c r="C1108" s="94">
        <v>5</v>
      </c>
      <c r="D1108" s="95">
        <v>46753</v>
      </c>
      <c r="E1108" s="96">
        <v>46753</v>
      </c>
      <c r="F1108" s="97">
        <v>1045071.5109</v>
      </c>
    </row>
    <row r="1109" spans="1:6" s="29" customFormat="1" ht="11.25" customHeight="1" x14ac:dyDescent="0.2">
      <c r="A1109" s="80" t="s">
        <v>1144</v>
      </c>
      <c r="B1109" s="93">
        <v>1000000</v>
      </c>
      <c r="C1109" s="94">
        <v>5</v>
      </c>
      <c r="D1109" s="95">
        <v>46388</v>
      </c>
      <c r="E1109" s="96">
        <v>46388</v>
      </c>
      <c r="F1109" s="97">
        <v>1050834.8430999999</v>
      </c>
    </row>
    <row r="1110" spans="1:6" s="29" customFormat="1" ht="11.25" customHeight="1" x14ac:dyDescent="0.2">
      <c r="A1110" s="80" t="s">
        <v>1145</v>
      </c>
      <c r="B1110" s="93">
        <v>2000000</v>
      </c>
      <c r="C1110" s="94">
        <v>3</v>
      </c>
      <c r="D1110" s="95">
        <v>48731</v>
      </c>
      <c r="E1110" s="96">
        <v>48731</v>
      </c>
      <c r="F1110" s="97">
        <v>2019276.8086000001</v>
      </c>
    </row>
    <row r="1111" spans="1:6" s="29" customFormat="1" ht="11.25" customHeight="1" x14ac:dyDescent="0.2">
      <c r="A1111" s="80" t="s">
        <v>1146</v>
      </c>
      <c r="B1111" s="93">
        <v>1000000</v>
      </c>
      <c r="C1111" s="94">
        <v>4</v>
      </c>
      <c r="D1111" s="95">
        <v>47453</v>
      </c>
      <c r="E1111" s="96">
        <v>47453</v>
      </c>
      <c r="F1111" s="97">
        <v>1015736.4020999999</v>
      </c>
    </row>
    <row r="1112" spans="1:6" s="29" customFormat="1" ht="11.25" customHeight="1" x14ac:dyDescent="0.2">
      <c r="A1112" s="80" t="s">
        <v>1147</v>
      </c>
      <c r="B1112" s="93">
        <v>2215000</v>
      </c>
      <c r="C1112" s="94">
        <v>4</v>
      </c>
      <c r="D1112" s="95">
        <v>48761</v>
      </c>
      <c r="E1112" s="96">
        <v>48761</v>
      </c>
      <c r="F1112" s="97">
        <v>2367394.9208999998</v>
      </c>
    </row>
    <row r="1113" spans="1:6" s="29" customFormat="1" ht="11.25" customHeight="1" x14ac:dyDescent="0.2">
      <c r="A1113" s="80" t="s">
        <v>1148</v>
      </c>
      <c r="B1113" s="93">
        <v>1000000</v>
      </c>
      <c r="C1113" s="94">
        <v>4</v>
      </c>
      <c r="D1113" s="95">
        <v>47119</v>
      </c>
      <c r="E1113" s="96">
        <v>47119</v>
      </c>
      <c r="F1113" s="97">
        <v>1038542.36</v>
      </c>
    </row>
    <row r="1114" spans="1:6" s="29" customFormat="1" ht="11.25" customHeight="1" x14ac:dyDescent="0.2">
      <c r="A1114" s="80" t="s">
        <v>1149</v>
      </c>
      <c r="B1114" s="93">
        <v>1000000</v>
      </c>
      <c r="C1114" s="94">
        <v>4</v>
      </c>
      <c r="D1114" s="95">
        <v>48806</v>
      </c>
      <c r="E1114" s="96">
        <v>48806</v>
      </c>
      <c r="F1114" s="97">
        <v>1098317.736</v>
      </c>
    </row>
    <row r="1115" spans="1:6" s="29" customFormat="1" ht="11.25" customHeight="1" x14ac:dyDescent="0.2">
      <c r="A1115" s="80" t="s">
        <v>1149</v>
      </c>
      <c r="B1115" s="93">
        <v>2100000</v>
      </c>
      <c r="C1115" s="94">
        <v>4</v>
      </c>
      <c r="D1115" s="95">
        <v>49536</v>
      </c>
      <c r="E1115" s="96">
        <v>49536</v>
      </c>
      <c r="F1115" s="97">
        <v>2225740.9218000001</v>
      </c>
    </row>
    <row r="1116" spans="1:6" s="29" customFormat="1" ht="11.25" customHeight="1" x14ac:dyDescent="0.2">
      <c r="A1116" s="80" t="s">
        <v>1150</v>
      </c>
      <c r="B1116" s="93">
        <v>2210000</v>
      </c>
      <c r="C1116" s="94">
        <v>3.25</v>
      </c>
      <c r="D1116" s="95">
        <v>48427</v>
      </c>
      <c r="E1116" s="96">
        <v>48427</v>
      </c>
      <c r="F1116" s="97">
        <v>2158350.7014000001</v>
      </c>
    </row>
    <row r="1117" spans="1:6" s="29" customFormat="1" ht="11.25" customHeight="1" x14ac:dyDescent="0.2">
      <c r="A1117" s="80" t="s">
        <v>1151</v>
      </c>
      <c r="B1117" s="93">
        <v>2145000</v>
      </c>
      <c r="C1117" s="94">
        <v>3.375</v>
      </c>
      <c r="D1117" s="95">
        <v>48153</v>
      </c>
      <c r="E1117" s="96">
        <v>48153</v>
      </c>
      <c r="F1117" s="97">
        <v>2124300.4067000002</v>
      </c>
    </row>
    <row r="1118" spans="1:6" s="29" customFormat="1" ht="11.25" customHeight="1" x14ac:dyDescent="0.2">
      <c r="A1118" s="80" t="s">
        <v>1153</v>
      </c>
      <c r="B1118" s="93">
        <v>1185000</v>
      </c>
      <c r="C1118" s="94">
        <v>4</v>
      </c>
      <c r="D1118" s="95">
        <v>49888</v>
      </c>
      <c r="E1118" s="96">
        <v>49888</v>
      </c>
      <c r="F1118" s="97">
        <v>1170432.1917999999</v>
      </c>
    </row>
    <row r="1119" spans="1:6" s="29" customFormat="1" ht="11.25" customHeight="1" x14ac:dyDescent="0.2">
      <c r="A1119" s="80" t="s">
        <v>2534</v>
      </c>
      <c r="B1119" s="93">
        <v>1500000</v>
      </c>
      <c r="C1119" s="94">
        <v>3.375</v>
      </c>
      <c r="D1119" s="95">
        <v>48884</v>
      </c>
      <c r="E1119" s="96">
        <v>48884</v>
      </c>
      <c r="F1119" s="97">
        <v>1500000</v>
      </c>
    </row>
    <row r="1120" spans="1:6" s="29" customFormat="1" ht="11.25" customHeight="1" x14ac:dyDescent="0.2">
      <c r="A1120" s="80" t="s">
        <v>1154</v>
      </c>
      <c r="B1120" s="93">
        <v>1000000</v>
      </c>
      <c r="C1120" s="94">
        <v>4.0469999999999997</v>
      </c>
      <c r="D1120" s="95">
        <v>50649</v>
      </c>
      <c r="E1120" s="96">
        <v>50649</v>
      </c>
      <c r="F1120" s="97">
        <v>1000000</v>
      </c>
    </row>
    <row r="1121" spans="1:6" s="29" customFormat="1" ht="11.25" customHeight="1" x14ac:dyDescent="0.2">
      <c r="A1121" s="80" t="s">
        <v>1155</v>
      </c>
      <c r="B1121" s="93">
        <v>1030000</v>
      </c>
      <c r="C1121" s="94">
        <v>3</v>
      </c>
      <c r="D1121" s="95">
        <v>47150</v>
      </c>
      <c r="E1121" s="96">
        <v>47150</v>
      </c>
      <c r="F1121" s="97">
        <v>1030897.2502</v>
      </c>
    </row>
    <row r="1122" spans="1:6" s="29" customFormat="1" ht="11.25" customHeight="1" x14ac:dyDescent="0.2">
      <c r="A1122" s="80" t="s">
        <v>1155</v>
      </c>
      <c r="B1122" s="93">
        <v>1000000</v>
      </c>
      <c r="C1122" s="94">
        <v>3</v>
      </c>
      <c r="D1122" s="95">
        <v>47515</v>
      </c>
      <c r="E1122" s="96">
        <v>47515</v>
      </c>
      <c r="F1122" s="97">
        <v>995380.25959999999</v>
      </c>
    </row>
    <row r="1123" spans="1:6" s="29" customFormat="1" ht="11.25" customHeight="1" x14ac:dyDescent="0.2">
      <c r="A1123" s="80" t="s">
        <v>1156</v>
      </c>
      <c r="B1123" s="93">
        <v>1010000</v>
      </c>
      <c r="C1123" s="94">
        <v>3.25</v>
      </c>
      <c r="D1123" s="95">
        <v>50587</v>
      </c>
      <c r="E1123" s="96">
        <v>50587</v>
      </c>
      <c r="F1123" s="97">
        <v>1005646.3633</v>
      </c>
    </row>
    <row r="1124" spans="1:6" s="29" customFormat="1" ht="11.25" customHeight="1" x14ac:dyDescent="0.2">
      <c r="A1124" s="80" t="s">
        <v>1157</v>
      </c>
      <c r="B1124" s="93">
        <v>655000</v>
      </c>
      <c r="C1124" s="94">
        <v>4</v>
      </c>
      <c r="D1124" s="95">
        <v>48533</v>
      </c>
      <c r="E1124" s="96">
        <v>48533</v>
      </c>
      <c r="F1124" s="97">
        <v>667996.94799999997</v>
      </c>
    </row>
    <row r="1125" spans="1:6" s="29" customFormat="1" ht="11.25" customHeight="1" x14ac:dyDescent="0.2">
      <c r="A1125" s="80" t="s">
        <v>1158</v>
      </c>
      <c r="B1125" s="93">
        <v>4860000</v>
      </c>
      <c r="C1125" s="94">
        <v>5.08</v>
      </c>
      <c r="D1125" s="95">
        <v>54393</v>
      </c>
      <c r="E1125" s="96">
        <v>54393</v>
      </c>
      <c r="F1125" s="97">
        <v>4860000</v>
      </c>
    </row>
    <row r="1126" spans="1:6" s="29" customFormat="1" ht="11.25" customHeight="1" x14ac:dyDescent="0.2">
      <c r="A1126" s="80" t="s">
        <v>1159</v>
      </c>
      <c r="B1126" s="93">
        <v>2000000</v>
      </c>
      <c r="C1126" s="94">
        <v>4</v>
      </c>
      <c r="D1126" s="95">
        <v>47133</v>
      </c>
      <c r="E1126" s="96">
        <v>47133</v>
      </c>
      <c r="F1126" s="97">
        <v>2211149.2181000002</v>
      </c>
    </row>
    <row r="1127" spans="1:6" s="29" customFormat="1" ht="11.25" customHeight="1" x14ac:dyDescent="0.2">
      <c r="A1127" s="80" t="s">
        <v>1161</v>
      </c>
      <c r="B1127" s="93">
        <v>1255000</v>
      </c>
      <c r="C1127" s="94">
        <v>5</v>
      </c>
      <c r="D1127" s="95">
        <v>46905</v>
      </c>
      <c r="E1127" s="96">
        <v>46905</v>
      </c>
      <c r="F1127" s="97">
        <v>1355533.3557</v>
      </c>
    </row>
    <row r="1128" spans="1:6" s="29" customFormat="1" ht="11.25" customHeight="1" x14ac:dyDescent="0.2">
      <c r="A1128" s="80" t="s">
        <v>1161</v>
      </c>
      <c r="B1128" s="93">
        <v>1025000</v>
      </c>
      <c r="C1128" s="94">
        <v>5</v>
      </c>
      <c r="D1128" s="95">
        <v>48366</v>
      </c>
      <c r="E1128" s="96">
        <v>48366</v>
      </c>
      <c r="F1128" s="97">
        <v>1092558.361</v>
      </c>
    </row>
    <row r="1129" spans="1:6" s="29" customFormat="1" ht="11.25" customHeight="1" x14ac:dyDescent="0.2">
      <c r="A1129" s="80" t="s">
        <v>2535</v>
      </c>
      <c r="B1129" s="93">
        <v>5000000</v>
      </c>
      <c r="C1129" s="94">
        <v>4</v>
      </c>
      <c r="D1129" s="95">
        <v>49263</v>
      </c>
      <c r="E1129" s="96">
        <v>49263</v>
      </c>
      <c r="F1129" s="97">
        <v>5135445.3942</v>
      </c>
    </row>
    <row r="1130" spans="1:6" s="29" customFormat="1" ht="11.25" customHeight="1" x14ac:dyDescent="0.2">
      <c r="A1130" s="80" t="s">
        <v>520</v>
      </c>
      <c r="B1130" s="93">
        <v>2000000</v>
      </c>
      <c r="C1130" s="94">
        <v>4</v>
      </c>
      <c r="D1130" s="95">
        <v>48700</v>
      </c>
      <c r="E1130" s="96">
        <v>48700</v>
      </c>
      <c r="F1130" s="97">
        <v>1978741.0033</v>
      </c>
    </row>
    <row r="1131" spans="1:6" s="29" customFormat="1" ht="11.25" customHeight="1" x14ac:dyDescent="0.2">
      <c r="A1131" s="80" t="s">
        <v>1162</v>
      </c>
      <c r="B1131" s="93">
        <v>1000000</v>
      </c>
      <c r="C1131" s="94">
        <v>4</v>
      </c>
      <c r="D1131" s="95">
        <v>48731</v>
      </c>
      <c r="E1131" s="96">
        <v>48731</v>
      </c>
      <c r="F1131" s="97">
        <v>1032005.3101999999</v>
      </c>
    </row>
    <row r="1132" spans="1:6" s="29" customFormat="1" ht="11.25" customHeight="1" x14ac:dyDescent="0.2">
      <c r="A1132" s="80" t="s">
        <v>1163</v>
      </c>
      <c r="B1132" s="93">
        <v>1885000</v>
      </c>
      <c r="C1132" s="94">
        <v>3</v>
      </c>
      <c r="D1132" s="95">
        <v>49553</v>
      </c>
      <c r="E1132" s="96">
        <v>49553</v>
      </c>
      <c r="F1132" s="97">
        <v>1823295.3881999999</v>
      </c>
    </row>
    <row r="1133" spans="1:6" s="29" customFormat="1" ht="11.25" customHeight="1" x14ac:dyDescent="0.2">
      <c r="A1133" s="80" t="s">
        <v>1164</v>
      </c>
      <c r="B1133" s="93">
        <v>450000</v>
      </c>
      <c r="C1133" s="94">
        <v>4</v>
      </c>
      <c r="D1133" s="95">
        <v>50222</v>
      </c>
      <c r="E1133" s="96">
        <v>50222</v>
      </c>
      <c r="F1133" s="97">
        <v>478612.87420000002</v>
      </c>
    </row>
    <row r="1134" spans="1:6" s="29" customFormat="1" ht="11.25" customHeight="1" x14ac:dyDescent="0.2">
      <c r="A1134" s="80" t="s">
        <v>1165</v>
      </c>
      <c r="B1134" s="93">
        <v>1000000</v>
      </c>
      <c r="C1134" s="94">
        <v>5</v>
      </c>
      <c r="D1134" s="95">
        <v>45261</v>
      </c>
      <c r="E1134" s="96">
        <v>45261</v>
      </c>
      <c r="F1134" s="97">
        <v>1105196.2590999999</v>
      </c>
    </row>
    <row r="1135" spans="1:6" s="29" customFormat="1" ht="11.25" customHeight="1" x14ac:dyDescent="0.2">
      <c r="A1135" s="80" t="s">
        <v>1166</v>
      </c>
      <c r="B1135" s="93">
        <v>3000000</v>
      </c>
      <c r="C1135" s="94">
        <v>5</v>
      </c>
      <c r="D1135" s="95">
        <v>44835</v>
      </c>
      <c r="E1135" s="96">
        <v>44835</v>
      </c>
      <c r="F1135" s="97">
        <v>3295332.6608000002</v>
      </c>
    </row>
    <row r="1136" spans="1:6" s="29" customFormat="1" ht="11.25" customHeight="1" x14ac:dyDescent="0.2">
      <c r="A1136" s="80" t="s">
        <v>1167</v>
      </c>
      <c r="B1136" s="93">
        <v>500000</v>
      </c>
      <c r="C1136" s="94">
        <v>4</v>
      </c>
      <c r="D1136" s="95">
        <v>50465</v>
      </c>
      <c r="E1136" s="96">
        <v>50465</v>
      </c>
      <c r="F1136" s="97">
        <v>523818.82520000002</v>
      </c>
    </row>
    <row r="1137" spans="1:6" s="29" customFormat="1" ht="11.25" customHeight="1" x14ac:dyDescent="0.2">
      <c r="A1137" s="80" t="s">
        <v>1168</v>
      </c>
      <c r="B1137" s="93">
        <v>1400000</v>
      </c>
      <c r="C1137" s="94">
        <v>3</v>
      </c>
      <c r="D1137" s="95">
        <v>47515</v>
      </c>
      <c r="E1137" s="96">
        <v>47515</v>
      </c>
      <c r="F1137" s="97">
        <v>1397169.2267</v>
      </c>
    </row>
    <row r="1138" spans="1:6" s="29" customFormat="1" ht="11.25" customHeight="1" x14ac:dyDescent="0.2">
      <c r="A1138" s="80" t="s">
        <v>1169</v>
      </c>
      <c r="B1138" s="93">
        <v>1500000</v>
      </c>
      <c r="C1138" s="94">
        <v>3.125</v>
      </c>
      <c r="D1138" s="95">
        <v>50072</v>
      </c>
      <c r="E1138" s="96">
        <v>50072</v>
      </c>
      <c r="F1138" s="97">
        <v>1484767.9923</v>
      </c>
    </row>
    <row r="1139" spans="1:6" s="29" customFormat="1" ht="11.25" customHeight="1" x14ac:dyDescent="0.2">
      <c r="A1139" s="80" t="s">
        <v>1170</v>
      </c>
      <c r="B1139" s="93">
        <v>1000000</v>
      </c>
      <c r="C1139" s="94">
        <v>3</v>
      </c>
      <c r="D1139" s="95">
        <v>48731</v>
      </c>
      <c r="E1139" s="96">
        <v>48731</v>
      </c>
      <c r="F1139" s="97">
        <v>991975.65209999995</v>
      </c>
    </row>
    <row r="1140" spans="1:6" s="29" customFormat="1" ht="11.25" customHeight="1" x14ac:dyDescent="0.2">
      <c r="A1140" s="80" t="s">
        <v>1171</v>
      </c>
      <c r="B1140" s="93">
        <v>2000000</v>
      </c>
      <c r="C1140" s="94">
        <v>4.5</v>
      </c>
      <c r="D1140" s="95">
        <v>49644</v>
      </c>
      <c r="E1140" s="96">
        <v>49644</v>
      </c>
      <c r="F1140" s="97">
        <v>1956376.96</v>
      </c>
    </row>
    <row r="1141" spans="1:6" s="29" customFormat="1" ht="11.25" customHeight="1" x14ac:dyDescent="0.2">
      <c r="A1141" s="80" t="s">
        <v>1172</v>
      </c>
      <c r="B1141" s="93">
        <v>1145000</v>
      </c>
      <c r="C1141" s="94">
        <v>5</v>
      </c>
      <c r="D1141" s="95">
        <v>44136</v>
      </c>
      <c r="E1141" s="96">
        <v>44136</v>
      </c>
      <c r="F1141" s="97">
        <v>1188433.5567000001</v>
      </c>
    </row>
    <row r="1142" spans="1:6" s="29" customFormat="1" ht="11.25" customHeight="1" x14ac:dyDescent="0.2">
      <c r="A1142" s="80" t="s">
        <v>1172</v>
      </c>
      <c r="B1142" s="93">
        <v>1000000</v>
      </c>
      <c r="C1142" s="94">
        <v>5</v>
      </c>
      <c r="D1142" s="95">
        <v>43770</v>
      </c>
      <c r="E1142" s="96">
        <v>43770</v>
      </c>
      <c r="F1142" s="97">
        <v>1015889.5821</v>
      </c>
    </row>
    <row r="1143" spans="1:6" s="29" customFormat="1" ht="11.25" customHeight="1" x14ac:dyDescent="0.2">
      <c r="A1143" s="80" t="s">
        <v>1173</v>
      </c>
      <c r="B1143" s="93">
        <v>2370000</v>
      </c>
      <c r="C1143" s="94">
        <v>3.5</v>
      </c>
      <c r="D1143" s="95">
        <v>48441</v>
      </c>
      <c r="E1143" s="96">
        <v>48441</v>
      </c>
      <c r="F1143" s="97">
        <v>2396391.4670000002</v>
      </c>
    </row>
    <row r="1144" spans="1:6" s="29" customFormat="1" ht="11.25" customHeight="1" x14ac:dyDescent="0.2">
      <c r="A1144" s="80" t="s">
        <v>1173</v>
      </c>
      <c r="B1144" s="93">
        <v>1795000</v>
      </c>
      <c r="C1144" s="94">
        <v>3</v>
      </c>
      <c r="D1144" s="95">
        <v>45153</v>
      </c>
      <c r="E1144" s="96">
        <v>45153</v>
      </c>
      <c r="F1144" s="97">
        <v>1841452.5299</v>
      </c>
    </row>
    <row r="1145" spans="1:6" s="29" customFormat="1" ht="11.25" customHeight="1" x14ac:dyDescent="0.2">
      <c r="A1145" s="80" t="s">
        <v>1174</v>
      </c>
      <c r="B1145" s="93">
        <v>1060000</v>
      </c>
      <c r="C1145" s="94">
        <v>4</v>
      </c>
      <c r="D1145" s="95">
        <v>44927</v>
      </c>
      <c r="E1145" s="96">
        <v>44927</v>
      </c>
      <c r="F1145" s="97">
        <v>1132326.9058999999</v>
      </c>
    </row>
    <row r="1146" spans="1:6" s="29" customFormat="1" ht="11.25" customHeight="1" x14ac:dyDescent="0.2">
      <c r="A1146" s="80" t="s">
        <v>1174</v>
      </c>
      <c r="B1146" s="93">
        <v>1155000</v>
      </c>
      <c r="C1146" s="94">
        <v>5</v>
      </c>
      <c r="D1146" s="95">
        <v>45658</v>
      </c>
      <c r="E1146" s="96">
        <v>45658</v>
      </c>
      <c r="F1146" s="97">
        <v>1262981.0264000001</v>
      </c>
    </row>
    <row r="1147" spans="1:6" s="29" customFormat="1" ht="11.25" customHeight="1" x14ac:dyDescent="0.2">
      <c r="A1147" s="80" t="s">
        <v>1175</v>
      </c>
      <c r="B1147" s="93">
        <v>2000000</v>
      </c>
      <c r="C1147" s="94">
        <v>4</v>
      </c>
      <c r="D1147" s="95">
        <v>47133</v>
      </c>
      <c r="E1147" s="96">
        <v>47133</v>
      </c>
      <c r="F1147" s="97">
        <v>2090406.9206000001</v>
      </c>
    </row>
    <row r="1148" spans="1:6" s="29" customFormat="1" ht="11.25" customHeight="1" x14ac:dyDescent="0.2">
      <c r="A1148" s="80" t="s">
        <v>1176</v>
      </c>
      <c r="B1148" s="93">
        <v>2790000</v>
      </c>
      <c r="C1148" s="94">
        <v>5.25</v>
      </c>
      <c r="D1148" s="95">
        <v>45931</v>
      </c>
      <c r="E1148" s="96">
        <v>45931</v>
      </c>
      <c r="F1148" s="97">
        <v>2908472.3489999999</v>
      </c>
    </row>
    <row r="1149" spans="1:6" s="29" customFormat="1" ht="11.25" customHeight="1" x14ac:dyDescent="0.2">
      <c r="A1149" s="80" t="s">
        <v>1177</v>
      </c>
      <c r="B1149" s="93">
        <v>3300000</v>
      </c>
      <c r="C1149" s="94">
        <v>3.5</v>
      </c>
      <c r="D1149" s="95">
        <v>47818</v>
      </c>
      <c r="E1149" s="96">
        <v>47818</v>
      </c>
      <c r="F1149" s="97">
        <v>3247078.8391999998</v>
      </c>
    </row>
    <row r="1150" spans="1:6" s="29" customFormat="1" ht="11.25" customHeight="1" x14ac:dyDescent="0.2">
      <c r="A1150" s="80" t="s">
        <v>1178</v>
      </c>
      <c r="B1150" s="93">
        <v>2000000</v>
      </c>
      <c r="C1150" s="94">
        <v>5</v>
      </c>
      <c r="D1150" s="95">
        <v>44805</v>
      </c>
      <c r="E1150" s="96">
        <v>44805</v>
      </c>
      <c r="F1150" s="97">
        <v>2043077.1488999999</v>
      </c>
    </row>
    <row r="1151" spans="1:6" s="29" customFormat="1" ht="11.25" customHeight="1" x14ac:dyDescent="0.2">
      <c r="A1151" s="80" t="s">
        <v>1179</v>
      </c>
      <c r="B1151" s="93">
        <v>4005000</v>
      </c>
      <c r="C1151" s="94">
        <v>3</v>
      </c>
      <c r="D1151" s="95">
        <v>48761</v>
      </c>
      <c r="E1151" s="96">
        <v>48761</v>
      </c>
      <c r="F1151" s="97">
        <v>3927460.6974999998</v>
      </c>
    </row>
    <row r="1152" spans="1:6" s="29" customFormat="1" ht="11.25" customHeight="1" x14ac:dyDescent="0.2">
      <c r="A1152" s="80" t="s">
        <v>1179</v>
      </c>
      <c r="B1152" s="93">
        <v>5000000</v>
      </c>
      <c r="C1152" s="94">
        <v>5</v>
      </c>
      <c r="D1152" s="95">
        <v>43647</v>
      </c>
      <c r="E1152" s="96">
        <v>43647</v>
      </c>
      <c r="F1152" s="97">
        <v>5000759.2100999998</v>
      </c>
    </row>
    <row r="1153" spans="1:6" s="29" customFormat="1" ht="11.25" customHeight="1" x14ac:dyDescent="0.2">
      <c r="A1153" s="80" t="s">
        <v>1180</v>
      </c>
      <c r="B1153" s="93">
        <v>5000000</v>
      </c>
      <c r="C1153" s="94">
        <v>5</v>
      </c>
      <c r="D1153" s="95">
        <v>49644</v>
      </c>
      <c r="E1153" s="96">
        <v>49644</v>
      </c>
      <c r="F1153" s="97">
        <v>5528527.5813999996</v>
      </c>
    </row>
    <row r="1154" spans="1:6" s="29" customFormat="1" ht="11.25" customHeight="1" x14ac:dyDescent="0.2">
      <c r="A1154" s="80" t="s">
        <v>1180</v>
      </c>
      <c r="B1154" s="93">
        <v>5965000</v>
      </c>
      <c r="C1154" s="94">
        <v>5</v>
      </c>
      <c r="D1154" s="95">
        <v>47818</v>
      </c>
      <c r="E1154" s="96">
        <v>47818</v>
      </c>
      <c r="F1154" s="97">
        <v>6719809.5924000004</v>
      </c>
    </row>
    <row r="1155" spans="1:6" s="29" customFormat="1" ht="11.25" customHeight="1" x14ac:dyDescent="0.2">
      <c r="A1155" s="80" t="s">
        <v>2536</v>
      </c>
      <c r="B1155" s="93">
        <v>250000</v>
      </c>
      <c r="C1155" s="94">
        <v>5</v>
      </c>
      <c r="D1155" s="95">
        <v>49279</v>
      </c>
      <c r="E1155" s="96">
        <v>49279</v>
      </c>
      <c r="F1155" s="97">
        <v>288998.05209999997</v>
      </c>
    </row>
    <row r="1156" spans="1:6" s="29" customFormat="1" ht="11.25" customHeight="1" x14ac:dyDescent="0.2">
      <c r="A1156" s="80" t="s">
        <v>2536</v>
      </c>
      <c r="B1156" s="93">
        <v>1000000</v>
      </c>
      <c r="C1156" s="94">
        <v>5</v>
      </c>
      <c r="D1156" s="95">
        <v>49644</v>
      </c>
      <c r="E1156" s="96">
        <v>49644</v>
      </c>
      <c r="F1156" s="97">
        <v>1118534.2194999999</v>
      </c>
    </row>
    <row r="1157" spans="1:6" s="29" customFormat="1" ht="11.25" customHeight="1" x14ac:dyDescent="0.2">
      <c r="A1157" s="80" t="s">
        <v>1181</v>
      </c>
      <c r="B1157" s="93">
        <v>1580000</v>
      </c>
      <c r="C1157" s="94">
        <v>3</v>
      </c>
      <c r="D1157" s="95">
        <v>45231</v>
      </c>
      <c r="E1157" s="96">
        <v>45231</v>
      </c>
      <c r="F1157" s="97">
        <v>1621106.8455000001</v>
      </c>
    </row>
    <row r="1158" spans="1:6" s="29" customFormat="1" ht="11.25" customHeight="1" x14ac:dyDescent="0.2">
      <c r="A1158" s="80" t="s">
        <v>1182</v>
      </c>
      <c r="B1158" s="93">
        <v>1250000</v>
      </c>
      <c r="C1158" s="94">
        <v>3</v>
      </c>
      <c r="D1158" s="95">
        <v>45078</v>
      </c>
      <c r="E1158" s="96">
        <v>45078</v>
      </c>
      <c r="F1158" s="97">
        <v>1273714.7352</v>
      </c>
    </row>
    <row r="1159" spans="1:6" s="29" customFormat="1" ht="11.25" customHeight="1" x14ac:dyDescent="0.2">
      <c r="A1159" s="80" t="s">
        <v>1182</v>
      </c>
      <c r="B1159" s="93">
        <v>2180000</v>
      </c>
      <c r="C1159" s="94">
        <v>3</v>
      </c>
      <c r="D1159" s="95">
        <v>44713</v>
      </c>
      <c r="E1159" s="96">
        <v>44713</v>
      </c>
      <c r="F1159" s="97">
        <v>2226013.2642999999</v>
      </c>
    </row>
    <row r="1160" spans="1:6" s="29" customFormat="1" ht="11.25" customHeight="1" x14ac:dyDescent="0.2">
      <c r="A1160" s="80" t="s">
        <v>1183</v>
      </c>
      <c r="B1160" s="93">
        <v>4000000</v>
      </c>
      <c r="C1160" s="94">
        <v>3</v>
      </c>
      <c r="D1160" s="95">
        <v>49218</v>
      </c>
      <c r="E1160" s="96">
        <v>49218</v>
      </c>
      <c r="F1160" s="97">
        <v>3919782.6995000001</v>
      </c>
    </row>
    <row r="1161" spans="1:6" s="29" customFormat="1" ht="11.25" customHeight="1" x14ac:dyDescent="0.2">
      <c r="A1161" s="80" t="s">
        <v>1183</v>
      </c>
      <c r="B1161" s="93">
        <v>3635000</v>
      </c>
      <c r="C1161" s="94">
        <v>4</v>
      </c>
      <c r="D1161" s="95">
        <v>49583</v>
      </c>
      <c r="E1161" s="96">
        <v>49583</v>
      </c>
      <c r="F1161" s="97">
        <v>3735718.6370999999</v>
      </c>
    </row>
    <row r="1162" spans="1:6" s="29" customFormat="1" ht="11.25" customHeight="1" x14ac:dyDescent="0.2">
      <c r="A1162" s="80" t="s">
        <v>1184</v>
      </c>
      <c r="B1162" s="93">
        <v>1315000</v>
      </c>
      <c r="C1162" s="94">
        <v>5</v>
      </c>
      <c r="D1162" s="95">
        <v>48000</v>
      </c>
      <c r="E1162" s="96">
        <v>48000</v>
      </c>
      <c r="F1162" s="97">
        <v>1510337.0926000001</v>
      </c>
    </row>
    <row r="1163" spans="1:6" s="29" customFormat="1" ht="11.25" customHeight="1" x14ac:dyDescent="0.2">
      <c r="A1163" s="80" t="s">
        <v>1185</v>
      </c>
      <c r="B1163" s="93">
        <v>1000000</v>
      </c>
      <c r="C1163" s="94">
        <v>3</v>
      </c>
      <c r="D1163" s="95">
        <v>45992</v>
      </c>
      <c r="E1163" s="96">
        <v>45992</v>
      </c>
      <c r="F1163" s="97">
        <v>991778.79749999999</v>
      </c>
    </row>
    <row r="1164" spans="1:6" s="29" customFormat="1" ht="11.25" customHeight="1" x14ac:dyDescent="0.2">
      <c r="A1164" s="80" t="s">
        <v>1186</v>
      </c>
      <c r="B1164" s="93">
        <v>2840000</v>
      </c>
      <c r="C1164" s="94">
        <v>3.25</v>
      </c>
      <c r="D1164" s="95">
        <v>47331</v>
      </c>
      <c r="E1164" s="96">
        <v>47331</v>
      </c>
      <c r="F1164" s="97">
        <v>2827700.2488000002</v>
      </c>
    </row>
    <row r="1165" spans="1:6" s="29" customFormat="1" ht="11.25" customHeight="1" x14ac:dyDescent="0.2">
      <c r="A1165" s="80" t="s">
        <v>1186</v>
      </c>
      <c r="B1165" s="93">
        <v>2515000</v>
      </c>
      <c r="C1165" s="94">
        <v>3.25</v>
      </c>
      <c r="D1165" s="95">
        <v>47696</v>
      </c>
      <c r="E1165" s="96">
        <v>47696</v>
      </c>
      <c r="F1165" s="97">
        <v>2479806.6482000002</v>
      </c>
    </row>
    <row r="1166" spans="1:6" s="29" customFormat="1" ht="11.25" customHeight="1" x14ac:dyDescent="0.2">
      <c r="A1166" s="80" t="s">
        <v>1187</v>
      </c>
      <c r="B1166" s="93">
        <v>1000000</v>
      </c>
      <c r="C1166" s="94">
        <v>3.5</v>
      </c>
      <c r="D1166" s="95">
        <v>47484</v>
      </c>
      <c r="E1166" s="96">
        <v>47484</v>
      </c>
      <c r="F1166" s="97">
        <v>989370.95460000006</v>
      </c>
    </row>
    <row r="1167" spans="1:6" s="29" customFormat="1" ht="11.25" customHeight="1" x14ac:dyDescent="0.2">
      <c r="A1167" s="80" t="s">
        <v>2598</v>
      </c>
      <c r="B1167" s="93">
        <v>2000000</v>
      </c>
      <c r="C1167" s="94">
        <v>4.7</v>
      </c>
      <c r="D1167" s="95">
        <v>50679</v>
      </c>
      <c r="E1167" s="96">
        <v>50679</v>
      </c>
      <c r="F1167" s="97">
        <v>2000000</v>
      </c>
    </row>
    <row r="1168" spans="1:6" s="29" customFormat="1" ht="11.25" customHeight="1" x14ac:dyDescent="0.2">
      <c r="A1168" s="80" t="s">
        <v>1189</v>
      </c>
      <c r="B1168" s="93">
        <v>1065000</v>
      </c>
      <c r="C1168" s="94">
        <v>4</v>
      </c>
      <c r="D1168" s="95">
        <v>44348</v>
      </c>
      <c r="E1168" s="96">
        <v>44348</v>
      </c>
      <c r="F1168" s="97">
        <v>1087864.1697</v>
      </c>
    </row>
    <row r="1169" spans="1:6" s="29" customFormat="1" ht="11.25" customHeight="1" x14ac:dyDescent="0.2">
      <c r="A1169" s="80" t="s">
        <v>1190</v>
      </c>
      <c r="B1169" s="93">
        <v>1000000</v>
      </c>
      <c r="C1169" s="94">
        <v>5</v>
      </c>
      <c r="D1169" s="95">
        <v>50161</v>
      </c>
      <c r="E1169" s="96">
        <v>50161</v>
      </c>
      <c r="F1169" s="97">
        <v>1112963.8156000001</v>
      </c>
    </row>
    <row r="1170" spans="1:6" s="29" customFormat="1" ht="11.25" customHeight="1" x14ac:dyDescent="0.2">
      <c r="A1170" s="80" t="s">
        <v>1191</v>
      </c>
      <c r="B1170" s="93">
        <v>405000</v>
      </c>
      <c r="C1170" s="94">
        <v>4.71</v>
      </c>
      <c r="D1170" s="95">
        <v>43800</v>
      </c>
      <c r="E1170" s="96">
        <v>43800</v>
      </c>
      <c r="F1170" s="97">
        <v>405000</v>
      </c>
    </row>
    <row r="1171" spans="1:6" s="29" customFormat="1" ht="11.25" customHeight="1" x14ac:dyDescent="0.2">
      <c r="A1171" s="80" t="s">
        <v>1192</v>
      </c>
      <c r="B1171" s="93">
        <v>2500000</v>
      </c>
      <c r="C1171" s="94">
        <v>4</v>
      </c>
      <c r="D1171" s="95">
        <v>49505</v>
      </c>
      <c r="E1171" s="96">
        <v>49505</v>
      </c>
      <c r="F1171" s="97">
        <v>2682621.5236</v>
      </c>
    </row>
    <row r="1172" spans="1:6" s="29" customFormat="1" ht="11.25" customHeight="1" x14ac:dyDescent="0.2">
      <c r="A1172" s="80" t="s">
        <v>1193</v>
      </c>
      <c r="B1172" s="93">
        <v>1000000</v>
      </c>
      <c r="C1172" s="94">
        <v>5</v>
      </c>
      <c r="D1172" s="95">
        <v>47331</v>
      </c>
      <c r="E1172" s="96">
        <v>47331</v>
      </c>
      <c r="F1172" s="97">
        <v>1110320.0481</v>
      </c>
    </row>
    <row r="1173" spans="1:6" s="29" customFormat="1" ht="11.25" customHeight="1" x14ac:dyDescent="0.2">
      <c r="A1173" s="80" t="s">
        <v>1194</v>
      </c>
      <c r="B1173" s="93">
        <v>1160000</v>
      </c>
      <c r="C1173" s="94">
        <v>4.25</v>
      </c>
      <c r="D1173" s="95">
        <v>44348</v>
      </c>
      <c r="E1173" s="96">
        <v>44348</v>
      </c>
      <c r="F1173" s="97">
        <v>1077077.7016</v>
      </c>
    </row>
    <row r="1174" spans="1:6" s="29" customFormat="1" ht="11.25" customHeight="1" x14ac:dyDescent="0.2">
      <c r="A1174" s="80" t="s">
        <v>1195</v>
      </c>
      <c r="B1174" s="93">
        <v>1000000</v>
      </c>
      <c r="C1174" s="94">
        <v>5</v>
      </c>
      <c r="D1174" s="95">
        <v>48976</v>
      </c>
      <c r="E1174" s="96">
        <v>48976</v>
      </c>
      <c r="F1174" s="97">
        <v>1123822.1825999999</v>
      </c>
    </row>
    <row r="1175" spans="1:6" s="29" customFormat="1" ht="11.25" customHeight="1" x14ac:dyDescent="0.2">
      <c r="A1175" s="80" t="s">
        <v>1195</v>
      </c>
      <c r="B1175" s="93">
        <v>500000</v>
      </c>
      <c r="C1175" s="94">
        <v>5</v>
      </c>
      <c r="D1175" s="95">
        <v>49341</v>
      </c>
      <c r="E1175" s="96">
        <v>49341</v>
      </c>
      <c r="F1175" s="97">
        <v>559702.98679999996</v>
      </c>
    </row>
    <row r="1176" spans="1:6" s="29" customFormat="1" ht="11.25" customHeight="1" x14ac:dyDescent="0.2">
      <c r="A1176" s="80" t="s">
        <v>1196</v>
      </c>
      <c r="B1176" s="93">
        <v>1690000</v>
      </c>
      <c r="C1176" s="94">
        <v>4</v>
      </c>
      <c r="D1176" s="95">
        <v>49735</v>
      </c>
      <c r="E1176" s="96">
        <v>49735</v>
      </c>
      <c r="F1176" s="97">
        <v>1795972.6905</v>
      </c>
    </row>
    <row r="1177" spans="1:6" s="29" customFormat="1" ht="11.25" customHeight="1" x14ac:dyDescent="0.2">
      <c r="A1177" s="80" t="s">
        <v>1196</v>
      </c>
      <c r="B1177" s="93">
        <v>1000000</v>
      </c>
      <c r="C1177" s="94">
        <v>5</v>
      </c>
      <c r="D1177" s="95">
        <v>44986</v>
      </c>
      <c r="E1177" s="96">
        <v>44986</v>
      </c>
      <c r="F1177" s="97">
        <v>1070755.7867000001</v>
      </c>
    </row>
    <row r="1178" spans="1:6" s="29" customFormat="1" ht="11.25" customHeight="1" x14ac:dyDescent="0.2">
      <c r="A1178" s="80" t="s">
        <v>1197</v>
      </c>
      <c r="B1178" s="93">
        <v>1500000</v>
      </c>
      <c r="C1178" s="94">
        <v>3.75</v>
      </c>
      <c r="D1178" s="95">
        <v>47484</v>
      </c>
      <c r="E1178" s="96">
        <v>47484</v>
      </c>
      <c r="F1178" s="97">
        <v>1504531.9972000001</v>
      </c>
    </row>
    <row r="1179" spans="1:6" s="29" customFormat="1" ht="11.25" customHeight="1" x14ac:dyDescent="0.2">
      <c r="A1179" s="80" t="s">
        <v>1198</v>
      </c>
      <c r="B1179" s="93">
        <v>1200000</v>
      </c>
      <c r="C1179" s="94">
        <v>5</v>
      </c>
      <c r="D1179" s="95">
        <v>44501</v>
      </c>
      <c r="E1179" s="96">
        <v>44501</v>
      </c>
      <c r="F1179" s="97">
        <v>1255309.3352999999</v>
      </c>
    </row>
    <row r="1180" spans="1:6" s="29" customFormat="1" ht="11.25" customHeight="1" x14ac:dyDescent="0.2">
      <c r="A1180" s="80" t="s">
        <v>1199</v>
      </c>
      <c r="B1180" s="93">
        <v>725000</v>
      </c>
      <c r="C1180" s="94">
        <v>4</v>
      </c>
      <c r="D1180" s="95">
        <v>48792</v>
      </c>
      <c r="E1180" s="96">
        <v>48792</v>
      </c>
      <c r="F1180" s="97">
        <v>807754.18350000004</v>
      </c>
    </row>
    <row r="1181" spans="1:6" s="29" customFormat="1" ht="11.25" customHeight="1" x14ac:dyDescent="0.2">
      <c r="A1181" s="80" t="s">
        <v>1200</v>
      </c>
      <c r="B1181" s="93">
        <v>4660000</v>
      </c>
      <c r="C1181" s="94">
        <v>4</v>
      </c>
      <c r="D1181" s="95">
        <v>47484</v>
      </c>
      <c r="E1181" s="96">
        <v>47484</v>
      </c>
      <c r="F1181" s="97">
        <v>4734791.4627999999</v>
      </c>
    </row>
    <row r="1182" spans="1:6" s="29" customFormat="1" ht="11.25" customHeight="1" x14ac:dyDescent="0.2">
      <c r="A1182" s="80" t="s">
        <v>1200</v>
      </c>
      <c r="B1182" s="93">
        <v>500000</v>
      </c>
      <c r="C1182" s="94">
        <v>5</v>
      </c>
      <c r="D1182" s="95">
        <v>45658</v>
      </c>
      <c r="E1182" s="96">
        <v>45658</v>
      </c>
      <c r="F1182" s="97">
        <v>526888.14580000006</v>
      </c>
    </row>
    <row r="1183" spans="1:6" s="29" customFormat="1" ht="11.25" customHeight="1" x14ac:dyDescent="0.2">
      <c r="A1183" s="80" t="s">
        <v>1201</v>
      </c>
      <c r="B1183" s="93">
        <v>1865000</v>
      </c>
      <c r="C1183" s="94">
        <v>5</v>
      </c>
      <c r="D1183" s="95">
        <v>44166</v>
      </c>
      <c r="E1183" s="96">
        <v>44166</v>
      </c>
      <c r="F1183" s="97">
        <v>1914466.3448000001</v>
      </c>
    </row>
    <row r="1184" spans="1:6" s="29" customFormat="1" ht="11.25" customHeight="1" x14ac:dyDescent="0.2">
      <c r="A1184" s="80" t="s">
        <v>1202</v>
      </c>
      <c r="B1184" s="93">
        <v>1655000</v>
      </c>
      <c r="C1184" s="94">
        <v>4</v>
      </c>
      <c r="D1184" s="95">
        <v>44348</v>
      </c>
      <c r="E1184" s="96">
        <v>44348</v>
      </c>
      <c r="F1184" s="97">
        <v>1678366.7091999999</v>
      </c>
    </row>
    <row r="1185" spans="1:6" s="29" customFormat="1" ht="11.25" customHeight="1" x14ac:dyDescent="0.2">
      <c r="A1185" s="80" t="s">
        <v>1202</v>
      </c>
      <c r="B1185" s="93">
        <v>100000</v>
      </c>
      <c r="C1185" s="94">
        <v>4</v>
      </c>
      <c r="D1185" s="95">
        <v>44348</v>
      </c>
      <c r="E1185" s="96">
        <v>44348</v>
      </c>
      <c r="F1185" s="97">
        <v>101411.8857</v>
      </c>
    </row>
    <row r="1186" spans="1:6" s="29" customFormat="1" ht="11.25" customHeight="1" x14ac:dyDescent="0.2">
      <c r="A1186" s="80" t="s">
        <v>1203</v>
      </c>
      <c r="B1186" s="93">
        <v>5000000</v>
      </c>
      <c r="C1186" s="94">
        <v>4</v>
      </c>
      <c r="D1186" s="95">
        <v>47696</v>
      </c>
      <c r="E1186" s="96">
        <v>47696</v>
      </c>
      <c r="F1186" s="97">
        <v>5055931.2548000002</v>
      </c>
    </row>
    <row r="1187" spans="1:6" s="29" customFormat="1" ht="11.25" customHeight="1" x14ac:dyDescent="0.2">
      <c r="A1187" s="80" t="s">
        <v>1203</v>
      </c>
      <c r="B1187" s="93">
        <v>2870000</v>
      </c>
      <c r="C1187" s="94">
        <v>5</v>
      </c>
      <c r="D1187" s="95">
        <v>44835</v>
      </c>
      <c r="E1187" s="96">
        <v>44835</v>
      </c>
      <c r="F1187" s="97">
        <v>3042855.3906</v>
      </c>
    </row>
    <row r="1188" spans="1:6" s="29" customFormat="1" ht="11.25" customHeight="1" x14ac:dyDescent="0.2">
      <c r="A1188" s="80" t="s">
        <v>1203</v>
      </c>
      <c r="B1188" s="93">
        <v>2415000</v>
      </c>
      <c r="C1188" s="94">
        <v>4</v>
      </c>
      <c r="D1188" s="95">
        <v>46539</v>
      </c>
      <c r="E1188" s="96">
        <v>46539</v>
      </c>
      <c r="F1188" s="97">
        <v>2498104.7004999998</v>
      </c>
    </row>
    <row r="1189" spans="1:6" s="29" customFormat="1" ht="11.25" customHeight="1" x14ac:dyDescent="0.2">
      <c r="A1189" s="80" t="s">
        <v>1203</v>
      </c>
      <c r="B1189" s="93">
        <v>2000000</v>
      </c>
      <c r="C1189" s="94">
        <v>3</v>
      </c>
      <c r="D1189" s="95">
        <v>44013</v>
      </c>
      <c r="E1189" s="96">
        <v>44013</v>
      </c>
      <c r="F1189" s="97">
        <v>2019130.4534</v>
      </c>
    </row>
    <row r="1190" spans="1:6" s="29" customFormat="1" ht="11.25" customHeight="1" x14ac:dyDescent="0.2">
      <c r="A1190" s="80" t="s">
        <v>1204</v>
      </c>
      <c r="B1190" s="93">
        <v>1600000</v>
      </c>
      <c r="C1190" s="94">
        <v>4</v>
      </c>
      <c r="D1190" s="95">
        <v>49065</v>
      </c>
      <c r="E1190" s="96">
        <v>49065</v>
      </c>
      <c r="F1190" s="97">
        <v>1667288.2416999999</v>
      </c>
    </row>
    <row r="1191" spans="1:6" s="29" customFormat="1" ht="11.25" customHeight="1" x14ac:dyDescent="0.2">
      <c r="A1191" s="80" t="s">
        <v>1204</v>
      </c>
      <c r="B1191" s="93">
        <v>1640000</v>
      </c>
      <c r="C1191" s="94">
        <v>4</v>
      </c>
      <c r="D1191" s="95">
        <v>49430</v>
      </c>
      <c r="E1191" s="96">
        <v>49430</v>
      </c>
      <c r="F1191" s="97">
        <v>1703095.4567</v>
      </c>
    </row>
    <row r="1192" spans="1:6" s="29" customFormat="1" ht="11.25" customHeight="1" x14ac:dyDescent="0.2">
      <c r="A1192" s="80" t="s">
        <v>2221</v>
      </c>
      <c r="B1192" s="93">
        <v>660000</v>
      </c>
      <c r="C1192" s="94">
        <v>4.0759999999999996</v>
      </c>
      <c r="D1192" s="95">
        <v>48792</v>
      </c>
      <c r="E1192" s="96">
        <v>48792</v>
      </c>
      <c r="F1192" s="97">
        <v>660000</v>
      </c>
    </row>
    <row r="1193" spans="1:6" s="29" customFormat="1" ht="11.25" customHeight="1" x14ac:dyDescent="0.2">
      <c r="A1193" s="80" t="s">
        <v>2221</v>
      </c>
      <c r="B1193" s="93">
        <v>1500000</v>
      </c>
      <c r="C1193" s="94">
        <v>4.202</v>
      </c>
      <c r="D1193" s="95">
        <v>50253</v>
      </c>
      <c r="E1193" s="96">
        <v>50253</v>
      </c>
      <c r="F1193" s="97">
        <v>1500000</v>
      </c>
    </row>
    <row r="1194" spans="1:6" s="29" customFormat="1" ht="11.25" customHeight="1" x14ac:dyDescent="0.2">
      <c r="A1194" s="80" t="s">
        <v>1205</v>
      </c>
      <c r="B1194" s="93">
        <v>10000000</v>
      </c>
      <c r="C1194" s="94">
        <v>4.8499999999999996</v>
      </c>
      <c r="D1194" s="95">
        <v>45672</v>
      </c>
      <c r="E1194" s="96">
        <v>45672</v>
      </c>
      <c r="F1194" s="97">
        <v>9985079.8815000001</v>
      </c>
    </row>
    <row r="1195" spans="1:6" s="29" customFormat="1" ht="11.25" customHeight="1" x14ac:dyDescent="0.2">
      <c r="A1195" s="80" t="s">
        <v>1206</v>
      </c>
      <c r="B1195" s="93">
        <v>3110000</v>
      </c>
      <c r="C1195" s="94">
        <v>4</v>
      </c>
      <c r="D1195" s="95">
        <v>48122</v>
      </c>
      <c r="E1195" s="96">
        <v>48122</v>
      </c>
      <c r="F1195" s="97">
        <v>3218783.2957000001</v>
      </c>
    </row>
    <row r="1196" spans="1:6" s="29" customFormat="1" ht="11.25" customHeight="1" x14ac:dyDescent="0.2">
      <c r="A1196" s="80" t="s">
        <v>1207</v>
      </c>
      <c r="B1196" s="93">
        <v>440000</v>
      </c>
      <c r="C1196" s="94">
        <v>3.375</v>
      </c>
      <c r="D1196" s="95">
        <v>48488</v>
      </c>
      <c r="E1196" s="96">
        <v>48488</v>
      </c>
      <c r="F1196" s="97">
        <v>430868.72460000002</v>
      </c>
    </row>
    <row r="1197" spans="1:6" s="29" customFormat="1" ht="11.25" customHeight="1" x14ac:dyDescent="0.2">
      <c r="A1197" s="80" t="s">
        <v>1207</v>
      </c>
      <c r="B1197" s="93">
        <v>345000</v>
      </c>
      <c r="C1197" s="94">
        <v>3.125</v>
      </c>
      <c r="D1197" s="95">
        <v>47392</v>
      </c>
      <c r="E1197" s="96">
        <v>47392</v>
      </c>
      <c r="F1197" s="97">
        <v>339978.29749999999</v>
      </c>
    </row>
    <row r="1198" spans="1:6" s="29" customFormat="1" ht="11.25" customHeight="1" x14ac:dyDescent="0.2">
      <c r="A1198" s="80" t="s">
        <v>1208</v>
      </c>
      <c r="B1198" s="93">
        <v>2500000</v>
      </c>
      <c r="C1198" s="94">
        <v>3</v>
      </c>
      <c r="D1198" s="95">
        <v>48122</v>
      </c>
      <c r="E1198" s="96">
        <v>48122</v>
      </c>
      <c r="F1198" s="97">
        <v>2458996.7091999999</v>
      </c>
    </row>
    <row r="1199" spans="1:6" s="29" customFormat="1" ht="11.25" customHeight="1" x14ac:dyDescent="0.2">
      <c r="A1199" s="80" t="s">
        <v>1209</v>
      </c>
      <c r="B1199" s="93">
        <v>2000000</v>
      </c>
      <c r="C1199" s="94">
        <v>5</v>
      </c>
      <c r="D1199" s="95">
        <v>45108</v>
      </c>
      <c r="E1199" s="96">
        <v>45108</v>
      </c>
      <c r="F1199" s="97">
        <v>2046880.7638000001</v>
      </c>
    </row>
    <row r="1200" spans="1:6" s="29" customFormat="1" ht="11.25" customHeight="1" x14ac:dyDescent="0.2">
      <c r="A1200" s="80" t="s">
        <v>1210</v>
      </c>
      <c r="B1200" s="93">
        <v>1160000</v>
      </c>
      <c r="C1200" s="94">
        <v>5</v>
      </c>
      <c r="D1200" s="95">
        <v>50375</v>
      </c>
      <c r="E1200" s="96">
        <v>50375</v>
      </c>
      <c r="F1200" s="97">
        <v>1339823.2253</v>
      </c>
    </row>
    <row r="1201" spans="1:6" s="29" customFormat="1" ht="11.25" customHeight="1" x14ac:dyDescent="0.2">
      <c r="A1201" s="80" t="s">
        <v>1211</v>
      </c>
      <c r="B1201" s="93">
        <v>5000000</v>
      </c>
      <c r="C1201" s="94">
        <v>3</v>
      </c>
      <c r="D1201" s="95">
        <v>49644</v>
      </c>
      <c r="E1201" s="96">
        <v>49644</v>
      </c>
      <c r="F1201" s="97">
        <v>4967315.4353999998</v>
      </c>
    </row>
    <row r="1202" spans="1:6" s="29" customFormat="1" ht="11.25" customHeight="1" x14ac:dyDescent="0.2">
      <c r="A1202" s="80" t="s">
        <v>1211</v>
      </c>
      <c r="B1202" s="93">
        <v>2715000</v>
      </c>
      <c r="C1202" s="94">
        <v>3.25</v>
      </c>
      <c r="D1202" s="95">
        <v>46722</v>
      </c>
      <c r="E1202" s="96">
        <v>46722</v>
      </c>
      <c r="F1202" s="97">
        <v>2680631.4506000001</v>
      </c>
    </row>
    <row r="1203" spans="1:6" s="29" customFormat="1" ht="11.25" customHeight="1" x14ac:dyDescent="0.2">
      <c r="A1203" s="80" t="s">
        <v>1212</v>
      </c>
      <c r="B1203" s="93">
        <v>1360000</v>
      </c>
      <c r="C1203" s="94">
        <v>4</v>
      </c>
      <c r="D1203" s="95">
        <v>44317</v>
      </c>
      <c r="E1203" s="96">
        <v>44317</v>
      </c>
      <c r="F1203" s="97">
        <v>1403957.9342</v>
      </c>
    </row>
    <row r="1204" spans="1:6" s="29" customFormat="1" ht="11.25" customHeight="1" x14ac:dyDescent="0.2">
      <c r="A1204" s="80" t="s">
        <v>2537</v>
      </c>
      <c r="B1204" s="93">
        <v>3400000</v>
      </c>
      <c r="C1204" s="94">
        <v>3.5</v>
      </c>
      <c r="D1204" s="95">
        <v>49583</v>
      </c>
      <c r="E1204" s="96">
        <v>49583</v>
      </c>
      <c r="F1204" s="97">
        <v>3349630.4788000002</v>
      </c>
    </row>
    <row r="1205" spans="1:6" s="29" customFormat="1" ht="11.25" customHeight="1" x14ac:dyDescent="0.2">
      <c r="A1205" s="80" t="s">
        <v>1213</v>
      </c>
      <c r="B1205" s="93">
        <v>1335000</v>
      </c>
      <c r="C1205" s="94">
        <v>3.25</v>
      </c>
      <c r="D1205" s="95">
        <v>48153</v>
      </c>
      <c r="E1205" s="96">
        <v>48153</v>
      </c>
      <c r="F1205" s="97">
        <v>1325431.1610999999</v>
      </c>
    </row>
    <row r="1206" spans="1:6" s="29" customFormat="1" ht="11.25" customHeight="1" x14ac:dyDescent="0.2">
      <c r="A1206" s="80" t="s">
        <v>1213</v>
      </c>
      <c r="B1206" s="93">
        <v>1370000</v>
      </c>
      <c r="C1206" s="94">
        <v>3.125</v>
      </c>
      <c r="D1206" s="95">
        <v>47788</v>
      </c>
      <c r="E1206" s="96">
        <v>47788</v>
      </c>
      <c r="F1206" s="97">
        <v>1357363.5817</v>
      </c>
    </row>
    <row r="1207" spans="1:6" s="29" customFormat="1" ht="11.25" customHeight="1" x14ac:dyDescent="0.2">
      <c r="A1207" s="80" t="s">
        <v>1214</v>
      </c>
      <c r="B1207" s="93">
        <v>1165000</v>
      </c>
      <c r="C1207" s="94">
        <v>3</v>
      </c>
      <c r="D1207" s="95">
        <v>46419</v>
      </c>
      <c r="E1207" s="96">
        <v>46419</v>
      </c>
      <c r="F1207" s="97">
        <v>1153732.3766999999</v>
      </c>
    </row>
    <row r="1208" spans="1:6" s="29" customFormat="1" ht="11.25" customHeight="1" x14ac:dyDescent="0.2">
      <c r="A1208" s="80" t="s">
        <v>1215</v>
      </c>
      <c r="B1208" s="93">
        <v>2000000</v>
      </c>
      <c r="C1208" s="94">
        <v>3.5</v>
      </c>
      <c r="D1208" s="95">
        <v>47453</v>
      </c>
      <c r="E1208" s="96">
        <v>47453</v>
      </c>
      <c r="F1208" s="97">
        <v>2000000</v>
      </c>
    </row>
    <row r="1209" spans="1:6" s="29" customFormat="1" ht="11.25" customHeight="1" x14ac:dyDescent="0.2">
      <c r="A1209" s="80" t="s">
        <v>1216</v>
      </c>
      <c r="B1209" s="93">
        <v>3000000</v>
      </c>
      <c r="C1209" s="94">
        <v>4</v>
      </c>
      <c r="D1209" s="95">
        <v>47088</v>
      </c>
      <c r="E1209" s="96">
        <v>47088</v>
      </c>
      <c r="F1209" s="97">
        <v>3115632.0534999999</v>
      </c>
    </row>
    <row r="1210" spans="1:6" s="29" customFormat="1" ht="11.25" customHeight="1" x14ac:dyDescent="0.2">
      <c r="A1210" s="80" t="s">
        <v>1217</v>
      </c>
      <c r="B1210" s="93">
        <v>1120000</v>
      </c>
      <c r="C1210" s="94">
        <v>3</v>
      </c>
      <c r="D1210" s="95">
        <v>44805</v>
      </c>
      <c r="E1210" s="96">
        <v>44805</v>
      </c>
      <c r="F1210" s="97">
        <v>1135940.5029</v>
      </c>
    </row>
    <row r="1211" spans="1:6" s="29" customFormat="1" ht="11.25" customHeight="1" x14ac:dyDescent="0.2">
      <c r="A1211" s="80" t="s">
        <v>1218</v>
      </c>
      <c r="B1211" s="93">
        <v>1120000</v>
      </c>
      <c r="C1211" s="94">
        <v>3.75</v>
      </c>
      <c r="D1211" s="95">
        <v>49522</v>
      </c>
      <c r="E1211" s="96">
        <v>49522</v>
      </c>
      <c r="F1211" s="97">
        <v>1117438.8030999999</v>
      </c>
    </row>
    <row r="1212" spans="1:6" s="29" customFormat="1" ht="11.25" customHeight="1" x14ac:dyDescent="0.2">
      <c r="A1212" s="80" t="s">
        <v>2600</v>
      </c>
      <c r="B1212" s="93">
        <v>700000</v>
      </c>
      <c r="C1212" s="94">
        <v>4</v>
      </c>
      <c r="D1212" s="95">
        <v>49004</v>
      </c>
      <c r="E1212" s="96">
        <v>49004</v>
      </c>
      <c r="F1212" s="97">
        <v>720604.41799999995</v>
      </c>
    </row>
    <row r="1213" spans="1:6" s="29" customFormat="1" ht="11.25" customHeight="1" x14ac:dyDescent="0.2">
      <c r="A1213" s="80" t="s">
        <v>1219</v>
      </c>
      <c r="B1213" s="93">
        <v>750000</v>
      </c>
      <c r="C1213" s="94">
        <v>5</v>
      </c>
      <c r="D1213" s="95">
        <v>45658</v>
      </c>
      <c r="E1213" s="96">
        <v>45658</v>
      </c>
      <c r="F1213" s="97">
        <v>818112.61919999996</v>
      </c>
    </row>
    <row r="1214" spans="1:6" s="29" customFormat="1" ht="11.25" customHeight="1" x14ac:dyDescent="0.2">
      <c r="A1214" s="80" t="s">
        <v>1220</v>
      </c>
      <c r="B1214" s="93">
        <v>1000000</v>
      </c>
      <c r="C1214" s="94">
        <v>5</v>
      </c>
      <c r="D1214" s="95">
        <v>47239</v>
      </c>
      <c r="E1214" s="96">
        <v>47239</v>
      </c>
      <c r="F1214" s="97">
        <v>1094161.0689999999</v>
      </c>
    </row>
    <row r="1215" spans="1:6" s="29" customFormat="1" ht="11.25" customHeight="1" x14ac:dyDescent="0.2">
      <c r="A1215" s="80" t="s">
        <v>1221</v>
      </c>
      <c r="B1215" s="93">
        <v>1000000</v>
      </c>
      <c r="C1215" s="94">
        <v>5</v>
      </c>
      <c r="D1215" s="95">
        <v>48274</v>
      </c>
      <c r="E1215" s="96">
        <v>48274</v>
      </c>
      <c r="F1215" s="97">
        <v>1096013.7268000001</v>
      </c>
    </row>
    <row r="1216" spans="1:6" s="29" customFormat="1" ht="11.25" customHeight="1" x14ac:dyDescent="0.2">
      <c r="A1216" s="80" t="s">
        <v>1222</v>
      </c>
      <c r="B1216" s="93">
        <v>1160000</v>
      </c>
      <c r="C1216" s="94">
        <v>5.5510000000000002</v>
      </c>
      <c r="D1216" s="95">
        <v>45931</v>
      </c>
      <c r="E1216" s="96">
        <v>45931</v>
      </c>
      <c r="F1216" s="97">
        <v>1160000</v>
      </c>
    </row>
    <row r="1217" spans="1:6" s="29" customFormat="1" ht="11.25" customHeight="1" x14ac:dyDescent="0.2">
      <c r="A1217" s="80" t="s">
        <v>1223</v>
      </c>
      <c r="B1217" s="93">
        <v>2440000</v>
      </c>
      <c r="C1217" s="94">
        <v>3.125</v>
      </c>
      <c r="D1217" s="95">
        <v>47665</v>
      </c>
      <c r="E1217" s="96">
        <v>47665</v>
      </c>
      <c r="F1217" s="97">
        <v>2434162.1403999999</v>
      </c>
    </row>
    <row r="1218" spans="1:6" s="29" customFormat="1" ht="11.25" customHeight="1" x14ac:dyDescent="0.2">
      <c r="A1218" s="80" t="s">
        <v>1224</v>
      </c>
      <c r="B1218" s="93">
        <v>2000000</v>
      </c>
      <c r="C1218" s="94">
        <v>5</v>
      </c>
      <c r="D1218" s="95">
        <v>45108</v>
      </c>
      <c r="E1218" s="96">
        <v>45108</v>
      </c>
      <c r="F1218" s="97">
        <v>2141554.4890999999</v>
      </c>
    </row>
    <row r="1219" spans="1:6" s="29" customFormat="1" ht="11.25" customHeight="1" x14ac:dyDescent="0.2">
      <c r="A1219" s="80" t="s">
        <v>1225</v>
      </c>
      <c r="B1219" s="93">
        <v>2000000</v>
      </c>
      <c r="C1219" s="94">
        <v>4</v>
      </c>
      <c r="D1219" s="95">
        <v>49126</v>
      </c>
      <c r="E1219" s="96">
        <v>49126</v>
      </c>
      <c r="F1219" s="97">
        <v>2054376.5031000001</v>
      </c>
    </row>
    <row r="1220" spans="1:6" s="29" customFormat="1" ht="11.25" customHeight="1" x14ac:dyDescent="0.2">
      <c r="A1220" s="80" t="s">
        <v>1225</v>
      </c>
      <c r="B1220" s="93">
        <v>5000000</v>
      </c>
      <c r="C1220" s="94">
        <v>5</v>
      </c>
      <c r="D1220" s="95">
        <v>49126</v>
      </c>
      <c r="E1220" s="96">
        <v>49126</v>
      </c>
      <c r="F1220" s="97">
        <v>5605384.5827000001</v>
      </c>
    </row>
    <row r="1221" spans="1:6" s="29" customFormat="1" ht="11.25" customHeight="1" x14ac:dyDescent="0.2">
      <c r="A1221" s="80" t="s">
        <v>1226</v>
      </c>
      <c r="B1221" s="93">
        <v>1860000</v>
      </c>
      <c r="C1221" s="94">
        <v>4</v>
      </c>
      <c r="D1221" s="95">
        <v>47314</v>
      </c>
      <c r="E1221" s="96">
        <v>47314</v>
      </c>
      <c r="F1221" s="97">
        <v>1919902.8607999999</v>
      </c>
    </row>
    <row r="1222" spans="1:6" s="29" customFormat="1" ht="11.25" customHeight="1" x14ac:dyDescent="0.2">
      <c r="A1222" s="80" t="s">
        <v>1227</v>
      </c>
      <c r="B1222" s="93">
        <v>500000</v>
      </c>
      <c r="C1222" s="94">
        <v>5</v>
      </c>
      <c r="D1222" s="95">
        <v>46113</v>
      </c>
      <c r="E1222" s="96">
        <v>46113</v>
      </c>
      <c r="F1222" s="97">
        <v>543676.9362</v>
      </c>
    </row>
    <row r="1223" spans="1:6" s="29" customFormat="1" ht="11.25" customHeight="1" x14ac:dyDescent="0.2">
      <c r="A1223" s="80" t="s">
        <v>1228</v>
      </c>
      <c r="B1223" s="93">
        <v>1000000</v>
      </c>
      <c r="C1223" s="94">
        <v>4</v>
      </c>
      <c r="D1223" s="95">
        <v>48914</v>
      </c>
      <c r="E1223" s="96">
        <v>48914</v>
      </c>
      <c r="F1223" s="97">
        <v>1003063.871</v>
      </c>
    </row>
    <row r="1224" spans="1:6" s="29" customFormat="1" ht="11.25" customHeight="1" x14ac:dyDescent="0.2">
      <c r="A1224" s="80" t="s">
        <v>1229</v>
      </c>
      <c r="B1224" s="93">
        <v>1780000</v>
      </c>
      <c r="C1224" s="94">
        <v>3.5</v>
      </c>
      <c r="D1224" s="95">
        <v>48853</v>
      </c>
      <c r="E1224" s="96">
        <v>48853</v>
      </c>
      <c r="F1224" s="97">
        <v>1762000.5167</v>
      </c>
    </row>
    <row r="1225" spans="1:6" s="29" customFormat="1" ht="11.25" customHeight="1" x14ac:dyDescent="0.2">
      <c r="A1225" s="80" t="s">
        <v>2538</v>
      </c>
      <c r="B1225" s="93">
        <v>3370000</v>
      </c>
      <c r="C1225" s="94">
        <v>4.0199999999999996</v>
      </c>
      <c r="D1225" s="95">
        <v>49188</v>
      </c>
      <c r="E1225" s="96">
        <v>49188</v>
      </c>
      <c r="F1225" s="97">
        <v>3372359.5375000001</v>
      </c>
    </row>
    <row r="1226" spans="1:6" s="29" customFormat="1" ht="11.25" customHeight="1" x14ac:dyDescent="0.2">
      <c r="A1226" s="80" t="s">
        <v>1230</v>
      </c>
      <c r="B1226" s="93">
        <v>3215000</v>
      </c>
      <c r="C1226" s="94">
        <v>4</v>
      </c>
      <c r="D1226" s="95">
        <v>47453</v>
      </c>
      <c r="E1226" s="96">
        <v>47453</v>
      </c>
      <c r="F1226" s="97">
        <v>3256030.5076000001</v>
      </c>
    </row>
    <row r="1227" spans="1:6" s="29" customFormat="1" ht="11.25" customHeight="1" x14ac:dyDescent="0.2">
      <c r="A1227" s="80" t="s">
        <v>1231</v>
      </c>
      <c r="B1227" s="93">
        <v>2250000</v>
      </c>
      <c r="C1227" s="94">
        <v>5</v>
      </c>
      <c r="D1227" s="95">
        <v>48000</v>
      </c>
      <c r="E1227" s="96">
        <v>48000</v>
      </c>
      <c r="F1227" s="97">
        <v>2420224.2499000002</v>
      </c>
    </row>
    <row r="1228" spans="1:6" s="29" customFormat="1" ht="11.25" customHeight="1" x14ac:dyDescent="0.2">
      <c r="A1228" s="80" t="s">
        <v>1231</v>
      </c>
      <c r="B1228" s="93">
        <v>1070000</v>
      </c>
      <c r="C1228" s="94">
        <v>5</v>
      </c>
      <c r="D1228" s="95">
        <v>47635</v>
      </c>
      <c r="E1228" s="96">
        <v>47635</v>
      </c>
      <c r="F1228" s="97">
        <v>1155247.1240000001</v>
      </c>
    </row>
    <row r="1229" spans="1:6" s="29" customFormat="1" ht="11.25" customHeight="1" x14ac:dyDescent="0.2">
      <c r="A1229" s="80" t="s">
        <v>1232</v>
      </c>
      <c r="B1229" s="93">
        <v>1000000</v>
      </c>
      <c r="C1229" s="94">
        <v>4</v>
      </c>
      <c r="D1229" s="95">
        <v>48549</v>
      </c>
      <c r="E1229" s="96">
        <v>48549</v>
      </c>
      <c r="F1229" s="97">
        <v>1098164.0863999999</v>
      </c>
    </row>
    <row r="1230" spans="1:6" s="29" customFormat="1" ht="11.25" customHeight="1" x14ac:dyDescent="0.2">
      <c r="A1230" s="80" t="s">
        <v>1233</v>
      </c>
      <c r="B1230" s="93">
        <v>1000000</v>
      </c>
      <c r="C1230" s="94">
        <v>5</v>
      </c>
      <c r="D1230" s="95">
        <v>45261</v>
      </c>
      <c r="E1230" s="96">
        <v>45261</v>
      </c>
      <c r="F1230" s="97">
        <v>1084634.9095000001</v>
      </c>
    </row>
    <row r="1231" spans="1:6" s="29" customFormat="1" ht="11.25" customHeight="1" x14ac:dyDescent="0.2">
      <c r="A1231" s="80" t="s">
        <v>1234</v>
      </c>
      <c r="B1231" s="93">
        <v>1000000</v>
      </c>
      <c r="C1231" s="94">
        <v>3</v>
      </c>
      <c r="D1231" s="95">
        <v>44757</v>
      </c>
      <c r="E1231" s="96">
        <v>44757</v>
      </c>
      <c r="F1231" s="97">
        <v>1011838.6918</v>
      </c>
    </row>
    <row r="1232" spans="1:6" s="29" customFormat="1" ht="11.25" customHeight="1" x14ac:dyDescent="0.2">
      <c r="A1232" s="80" t="s">
        <v>1234</v>
      </c>
      <c r="B1232" s="93">
        <v>2000000</v>
      </c>
      <c r="C1232" s="94">
        <v>4</v>
      </c>
      <c r="D1232" s="95">
        <v>49140</v>
      </c>
      <c r="E1232" s="96">
        <v>49140</v>
      </c>
      <c r="F1232" s="97">
        <v>2050600.7150000001</v>
      </c>
    </row>
    <row r="1233" spans="1:6" s="29" customFormat="1" ht="11.25" customHeight="1" x14ac:dyDescent="0.2">
      <c r="A1233" s="80" t="s">
        <v>1235</v>
      </c>
      <c r="B1233" s="93">
        <v>8720000</v>
      </c>
      <c r="C1233" s="94">
        <v>3</v>
      </c>
      <c r="D1233" s="95">
        <v>49522</v>
      </c>
      <c r="E1233" s="96">
        <v>49522</v>
      </c>
      <c r="F1233" s="97">
        <v>8542764.0514000002</v>
      </c>
    </row>
    <row r="1234" spans="1:6" s="29" customFormat="1" ht="11.25" customHeight="1" x14ac:dyDescent="0.2">
      <c r="A1234" s="80" t="s">
        <v>1236</v>
      </c>
      <c r="B1234" s="93">
        <v>1470000</v>
      </c>
      <c r="C1234" s="94">
        <v>5</v>
      </c>
      <c r="D1234" s="95">
        <v>50314</v>
      </c>
      <c r="E1234" s="96">
        <v>50314</v>
      </c>
      <c r="F1234" s="97">
        <v>1624021.6819</v>
      </c>
    </row>
    <row r="1235" spans="1:6" s="29" customFormat="1" ht="11.25" customHeight="1" x14ac:dyDescent="0.2">
      <c r="A1235" s="80" t="s">
        <v>1237</v>
      </c>
      <c r="B1235" s="93">
        <v>1500000</v>
      </c>
      <c r="C1235" s="94">
        <v>3</v>
      </c>
      <c r="D1235" s="95">
        <v>46966</v>
      </c>
      <c r="E1235" s="96">
        <v>46966</v>
      </c>
      <c r="F1235" s="97">
        <v>1500000</v>
      </c>
    </row>
    <row r="1236" spans="1:6" s="29" customFormat="1" ht="11.25" customHeight="1" x14ac:dyDescent="0.2">
      <c r="A1236" s="80" t="s">
        <v>1237</v>
      </c>
      <c r="B1236" s="93">
        <v>1225000</v>
      </c>
      <c r="C1236" s="94">
        <v>3.125</v>
      </c>
      <c r="D1236" s="95">
        <v>47239</v>
      </c>
      <c r="E1236" s="96">
        <v>47239</v>
      </c>
      <c r="F1236" s="97">
        <v>1206738.2553000001</v>
      </c>
    </row>
    <row r="1237" spans="1:6" s="29" customFormat="1" ht="11.25" customHeight="1" x14ac:dyDescent="0.2">
      <c r="A1237" s="80" t="s">
        <v>1237</v>
      </c>
      <c r="B1237" s="93">
        <v>2000000</v>
      </c>
      <c r="C1237" s="94">
        <v>2.5</v>
      </c>
      <c r="D1237" s="95">
        <v>44713</v>
      </c>
      <c r="E1237" s="96">
        <v>44713</v>
      </c>
      <c r="F1237" s="97">
        <v>2000000</v>
      </c>
    </row>
    <row r="1238" spans="1:6" s="29" customFormat="1" ht="11.25" customHeight="1" x14ac:dyDescent="0.2">
      <c r="A1238" s="80" t="s">
        <v>1238</v>
      </c>
      <c r="B1238" s="93">
        <v>455000</v>
      </c>
      <c r="C1238" s="94">
        <v>5</v>
      </c>
      <c r="D1238" s="95">
        <v>44788</v>
      </c>
      <c r="E1238" s="96">
        <v>44788</v>
      </c>
      <c r="F1238" s="97">
        <v>498863.06660000002</v>
      </c>
    </row>
    <row r="1239" spans="1:6" s="29" customFormat="1" ht="11.25" customHeight="1" x14ac:dyDescent="0.2">
      <c r="A1239" s="80" t="s">
        <v>1239</v>
      </c>
      <c r="B1239" s="93">
        <v>1750000</v>
      </c>
      <c r="C1239" s="94">
        <v>4</v>
      </c>
      <c r="D1239" s="95">
        <v>48945</v>
      </c>
      <c r="E1239" s="96">
        <v>48945</v>
      </c>
      <c r="F1239" s="97">
        <v>1934011.7137</v>
      </c>
    </row>
    <row r="1240" spans="1:6" s="29" customFormat="1" ht="11.25" customHeight="1" x14ac:dyDescent="0.2">
      <c r="A1240" s="80" t="s">
        <v>1240</v>
      </c>
      <c r="B1240" s="93">
        <v>1025000</v>
      </c>
      <c r="C1240" s="94">
        <v>4</v>
      </c>
      <c r="D1240" s="95">
        <v>46874</v>
      </c>
      <c r="E1240" s="96">
        <v>46874</v>
      </c>
      <c r="F1240" s="97">
        <v>1065159.6139</v>
      </c>
    </row>
    <row r="1241" spans="1:6" s="29" customFormat="1" ht="11.25" customHeight="1" x14ac:dyDescent="0.2">
      <c r="A1241" s="80" t="s">
        <v>1242</v>
      </c>
      <c r="B1241" s="93">
        <v>400000</v>
      </c>
      <c r="C1241" s="94">
        <v>3.25</v>
      </c>
      <c r="D1241" s="95">
        <v>48700</v>
      </c>
      <c r="E1241" s="96">
        <v>48700</v>
      </c>
      <c r="F1241" s="97">
        <v>388954.97139999998</v>
      </c>
    </row>
    <row r="1242" spans="1:6" s="29" customFormat="1" ht="11.25" customHeight="1" x14ac:dyDescent="0.2">
      <c r="A1242" s="80" t="s">
        <v>1243</v>
      </c>
      <c r="B1242" s="93">
        <v>1935000</v>
      </c>
      <c r="C1242" s="94">
        <v>3</v>
      </c>
      <c r="D1242" s="95">
        <v>47331</v>
      </c>
      <c r="E1242" s="96">
        <v>47331</v>
      </c>
      <c r="F1242" s="97">
        <v>1901119.4394</v>
      </c>
    </row>
    <row r="1243" spans="1:6" s="29" customFormat="1" ht="11.25" customHeight="1" x14ac:dyDescent="0.2">
      <c r="A1243" s="80" t="s">
        <v>1244</v>
      </c>
      <c r="B1243" s="93">
        <v>900000</v>
      </c>
      <c r="C1243" s="94">
        <v>3.74</v>
      </c>
      <c r="D1243" s="95">
        <v>48853</v>
      </c>
      <c r="E1243" s="96">
        <v>48853</v>
      </c>
      <c r="F1243" s="97">
        <v>879325.54029999999</v>
      </c>
    </row>
    <row r="1244" spans="1:6" s="29" customFormat="1" ht="11.25" customHeight="1" x14ac:dyDescent="0.2">
      <c r="A1244" s="80" t="s">
        <v>1245</v>
      </c>
      <c r="B1244" s="93">
        <v>2000000</v>
      </c>
      <c r="C1244" s="94">
        <v>5</v>
      </c>
      <c r="D1244" s="95">
        <v>44774</v>
      </c>
      <c r="E1244" s="96">
        <v>44774</v>
      </c>
      <c r="F1244" s="97">
        <v>2105957.2274000002</v>
      </c>
    </row>
    <row r="1245" spans="1:6" s="29" customFormat="1" ht="11.25" customHeight="1" x14ac:dyDescent="0.2">
      <c r="A1245" s="80" t="s">
        <v>1246</v>
      </c>
      <c r="B1245" s="93">
        <v>3180000</v>
      </c>
      <c r="C1245" s="94">
        <v>3.25</v>
      </c>
      <c r="D1245" s="95">
        <v>49491</v>
      </c>
      <c r="E1245" s="96">
        <v>49491</v>
      </c>
      <c r="F1245" s="97">
        <v>3163936.7788</v>
      </c>
    </row>
    <row r="1246" spans="1:6" s="29" customFormat="1" ht="11.25" customHeight="1" x14ac:dyDescent="0.2">
      <c r="A1246" s="80" t="s">
        <v>1247</v>
      </c>
      <c r="B1246" s="93">
        <v>3000000</v>
      </c>
      <c r="C1246" s="94">
        <v>4</v>
      </c>
      <c r="D1246" s="95">
        <v>44607</v>
      </c>
      <c r="E1246" s="96">
        <v>44607</v>
      </c>
      <c r="F1246" s="97">
        <v>3161702.2872000001</v>
      </c>
    </row>
    <row r="1247" spans="1:6" s="29" customFormat="1" ht="11.25" customHeight="1" x14ac:dyDescent="0.2">
      <c r="A1247" s="80" t="s">
        <v>1248</v>
      </c>
      <c r="B1247" s="93">
        <v>1000000</v>
      </c>
      <c r="C1247" s="94">
        <v>5</v>
      </c>
      <c r="D1247" s="95">
        <v>47362</v>
      </c>
      <c r="E1247" s="96">
        <v>47362</v>
      </c>
      <c r="F1247" s="97">
        <v>1076503.2268999999</v>
      </c>
    </row>
    <row r="1248" spans="1:6" s="29" customFormat="1" ht="11.25" customHeight="1" x14ac:dyDescent="0.2">
      <c r="A1248" s="80" t="s">
        <v>1249</v>
      </c>
      <c r="B1248" s="93">
        <v>1000000</v>
      </c>
      <c r="C1248" s="94">
        <v>4</v>
      </c>
      <c r="D1248" s="95">
        <v>45245</v>
      </c>
      <c r="E1248" s="96">
        <v>45245</v>
      </c>
      <c r="F1248" s="97">
        <v>1079596.077</v>
      </c>
    </row>
    <row r="1249" spans="1:6" s="29" customFormat="1" ht="11.25" customHeight="1" x14ac:dyDescent="0.2">
      <c r="A1249" s="80" t="s">
        <v>1249</v>
      </c>
      <c r="B1249" s="93">
        <v>1000000</v>
      </c>
      <c r="C1249" s="94">
        <v>5</v>
      </c>
      <c r="D1249" s="95">
        <v>46341</v>
      </c>
      <c r="E1249" s="96">
        <v>46341</v>
      </c>
      <c r="F1249" s="97">
        <v>1105989.5273</v>
      </c>
    </row>
    <row r="1250" spans="1:6" s="29" customFormat="1" ht="11.25" customHeight="1" x14ac:dyDescent="0.2">
      <c r="A1250" s="80" t="s">
        <v>1249</v>
      </c>
      <c r="B1250" s="93">
        <v>640000</v>
      </c>
      <c r="C1250" s="94">
        <v>4.0730000000000004</v>
      </c>
      <c r="D1250" s="95">
        <v>48533</v>
      </c>
      <c r="E1250" s="96">
        <v>48533</v>
      </c>
      <c r="F1250" s="97">
        <v>640000</v>
      </c>
    </row>
    <row r="1251" spans="1:6" s="29" customFormat="1" ht="11.25" customHeight="1" x14ac:dyDescent="0.2">
      <c r="A1251" s="80" t="s">
        <v>1249</v>
      </c>
      <c r="B1251" s="93">
        <v>540000</v>
      </c>
      <c r="C1251" s="94">
        <v>4.1230000000000002</v>
      </c>
      <c r="D1251" s="95">
        <v>48898</v>
      </c>
      <c r="E1251" s="96">
        <v>48898</v>
      </c>
      <c r="F1251" s="97">
        <v>540000</v>
      </c>
    </row>
    <row r="1252" spans="1:6" s="29" customFormat="1" ht="11.25" customHeight="1" x14ac:dyDescent="0.2">
      <c r="A1252" s="80" t="s">
        <v>1250</v>
      </c>
      <c r="B1252" s="93">
        <v>1410000</v>
      </c>
      <c r="C1252" s="94">
        <v>3.25</v>
      </c>
      <c r="D1252" s="95">
        <v>47453</v>
      </c>
      <c r="E1252" s="96">
        <v>47453</v>
      </c>
      <c r="F1252" s="97">
        <v>1384973.0660999999</v>
      </c>
    </row>
    <row r="1253" spans="1:6" s="29" customFormat="1" ht="11.25" customHeight="1" x14ac:dyDescent="0.2">
      <c r="A1253" s="80" t="s">
        <v>1251</v>
      </c>
      <c r="B1253" s="93">
        <v>875000</v>
      </c>
      <c r="C1253" s="94">
        <v>4.1900000000000004</v>
      </c>
      <c r="D1253" s="95">
        <v>50618</v>
      </c>
      <c r="E1253" s="96">
        <v>50618</v>
      </c>
      <c r="F1253" s="97">
        <v>875000</v>
      </c>
    </row>
    <row r="1254" spans="1:6" s="29" customFormat="1" ht="11.25" customHeight="1" x14ac:dyDescent="0.2">
      <c r="A1254" s="80" t="s">
        <v>1252</v>
      </c>
      <c r="B1254" s="93">
        <v>1030000</v>
      </c>
      <c r="C1254" s="94">
        <v>4</v>
      </c>
      <c r="D1254" s="95">
        <v>46767</v>
      </c>
      <c r="E1254" s="96">
        <v>46767</v>
      </c>
      <c r="F1254" s="97">
        <v>1097580.4428000001</v>
      </c>
    </row>
    <row r="1255" spans="1:6" s="29" customFormat="1" ht="11.25" customHeight="1" x14ac:dyDescent="0.2">
      <c r="A1255" s="80" t="s">
        <v>1252</v>
      </c>
      <c r="B1255" s="93">
        <v>1275000</v>
      </c>
      <c r="C1255" s="94">
        <v>3.915</v>
      </c>
      <c r="D1255" s="95">
        <v>49583</v>
      </c>
      <c r="E1255" s="96">
        <v>49583</v>
      </c>
      <c r="F1255" s="97">
        <v>1275000</v>
      </c>
    </row>
    <row r="1256" spans="1:6" s="29" customFormat="1" ht="11.25" customHeight="1" x14ac:dyDescent="0.2">
      <c r="A1256" s="80" t="s">
        <v>1253</v>
      </c>
      <c r="B1256" s="93">
        <v>1670000</v>
      </c>
      <c r="C1256" s="94">
        <v>4</v>
      </c>
      <c r="D1256" s="95">
        <v>44197</v>
      </c>
      <c r="E1256" s="96">
        <v>44197</v>
      </c>
      <c r="F1256" s="97">
        <v>1670977.5042999999</v>
      </c>
    </row>
    <row r="1257" spans="1:6" s="29" customFormat="1" ht="11.25" customHeight="1" x14ac:dyDescent="0.2">
      <c r="A1257" s="80" t="s">
        <v>1254</v>
      </c>
      <c r="B1257" s="93">
        <v>1000000</v>
      </c>
      <c r="C1257" s="94">
        <v>5</v>
      </c>
      <c r="D1257" s="95">
        <v>49675</v>
      </c>
      <c r="E1257" s="96">
        <v>49675</v>
      </c>
      <c r="F1257" s="97">
        <v>1152105.0238999999</v>
      </c>
    </row>
    <row r="1258" spans="1:6" s="29" customFormat="1" ht="11.25" customHeight="1" x14ac:dyDescent="0.2">
      <c r="A1258" s="80" t="s">
        <v>1255</v>
      </c>
      <c r="B1258" s="93">
        <v>795000</v>
      </c>
      <c r="C1258" s="94">
        <v>5</v>
      </c>
      <c r="D1258" s="95">
        <v>49766</v>
      </c>
      <c r="E1258" s="96">
        <v>49766</v>
      </c>
      <c r="F1258" s="97">
        <v>898849.46539999999</v>
      </c>
    </row>
    <row r="1259" spans="1:6" s="29" customFormat="1" ht="11.25" customHeight="1" x14ac:dyDescent="0.2">
      <c r="A1259" s="80" t="s">
        <v>1255</v>
      </c>
      <c r="B1259" s="93">
        <v>580000</v>
      </c>
      <c r="C1259" s="94">
        <v>5</v>
      </c>
      <c r="D1259" s="95">
        <v>50131</v>
      </c>
      <c r="E1259" s="96">
        <v>50131</v>
      </c>
      <c r="F1259" s="97">
        <v>654015.99699999997</v>
      </c>
    </row>
    <row r="1260" spans="1:6" s="29" customFormat="1" ht="11.25" customHeight="1" x14ac:dyDescent="0.2">
      <c r="A1260" s="80" t="s">
        <v>1256</v>
      </c>
      <c r="B1260" s="93">
        <v>1000000</v>
      </c>
      <c r="C1260" s="94">
        <v>3.125</v>
      </c>
      <c r="D1260" s="95">
        <v>46054</v>
      </c>
      <c r="E1260" s="96">
        <v>46054</v>
      </c>
      <c r="F1260" s="97">
        <v>989358.19429999997</v>
      </c>
    </row>
    <row r="1261" spans="1:6" s="29" customFormat="1" ht="11.25" customHeight="1" x14ac:dyDescent="0.2">
      <c r="A1261" s="80" t="s">
        <v>1256</v>
      </c>
      <c r="B1261" s="93">
        <v>1475000</v>
      </c>
      <c r="C1261" s="94">
        <v>4</v>
      </c>
      <c r="D1261" s="95">
        <v>46600</v>
      </c>
      <c r="E1261" s="96">
        <v>46600</v>
      </c>
      <c r="F1261" s="97">
        <v>1523329.8705</v>
      </c>
    </row>
    <row r="1262" spans="1:6" s="29" customFormat="1" ht="11.25" customHeight="1" x14ac:dyDescent="0.2">
      <c r="A1262" s="80" t="s">
        <v>1256</v>
      </c>
      <c r="B1262" s="93">
        <v>5000000</v>
      </c>
      <c r="C1262" s="94">
        <v>5.6</v>
      </c>
      <c r="D1262" s="95">
        <v>45122</v>
      </c>
      <c r="E1262" s="96">
        <v>45122</v>
      </c>
      <c r="F1262" s="97">
        <v>5000000</v>
      </c>
    </row>
    <row r="1263" spans="1:6" s="29" customFormat="1" ht="11.25" customHeight="1" x14ac:dyDescent="0.2">
      <c r="A1263" s="80" t="s">
        <v>1257</v>
      </c>
      <c r="B1263" s="93">
        <v>10000000</v>
      </c>
      <c r="C1263" s="94">
        <v>5</v>
      </c>
      <c r="D1263" s="95">
        <v>49218</v>
      </c>
      <c r="E1263" s="96">
        <v>49218</v>
      </c>
      <c r="F1263" s="97">
        <v>11362754.1779</v>
      </c>
    </row>
    <row r="1264" spans="1:6" s="29" customFormat="1" ht="11.25" customHeight="1" x14ac:dyDescent="0.2">
      <c r="A1264" s="80" t="s">
        <v>1258</v>
      </c>
      <c r="B1264" s="93">
        <v>1000000</v>
      </c>
      <c r="C1264" s="94">
        <v>3</v>
      </c>
      <c r="D1264" s="95">
        <v>47300</v>
      </c>
      <c r="E1264" s="96">
        <v>47300</v>
      </c>
      <c r="F1264" s="97">
        <v>986973.82490000001</v>
      </c>
    </row>
    <row r="1265" spans="1:6" s="29" customFormat="1" ht="11.25" customHeight="1" x14ac:dyDescent="0.2">
      <c r="A1265" s="80" t="s">
        <v>1258</v>
      </c>
      <c r="B1265" s="93">
        <v>1000000</v>
      </c>
      <c r="C1265" s="94">
        <v>3.125</v>
      </c>
      <c r="D1265" s="95">
        <v>47665</v>
      </c>
      <c r="E1265" s="96">
        <v>47665</v>
      </c>
      <c r="F1265" s="97">
        <v>992990.20460000006</v>
      </c>
    </row>
    <row r="1266" spans="1:6" s="29" customFormat="1" ht="11.25" customHeight="1" x14ac:dyDescent="0.2">
      <c r="A1266" s="80" t="s">
        <v>1259</v>
      </c>
      <c r="B1266" s="93">
        <v>750000</v>
      </c>
      <c r="C1266" s="94">
        <v>5</v>
      </c>
      <c r="D1266" s="95">
        <v>49188</v>
      </c>
      <c r="E1266" s="96">
        <v>49188</v>
      </c>
      <c r="F1266" s="97">
        <v>797178.80819999997</v>
      </c>
    </row>
    <row r="1267" spans="1:6" s="29" customFormat="1" ht="11.25" customHeight="1" x14ac:dyDescent="0.2">
      <c r="A1267" s="80" t="s">
        <v>1260</v>
      </c>
      <c r="B1267" s="93">
        <v>2500000</v>
      </c>
      <c r="C1267" s="94">
        <v>4</v>
      </c>
      <c r="D1267" s="95">
        <v>44423</v>
      </c>
      <c r="E1267" s="96">
        <v>44423</v>
      </c>
      <c r="F1267" s="97">
        <v>2615453.4196000001</v>
      </c>
    </row>
    <row r="1268" spans="1:6" s="29" customFormat="1" ht="11.25" customHeight="1" x14ac:dyDescent="0.2">
      <c r="A1268" s="80" t="s">
        <v>1261</v>
      </c>
      <c r="B1268" s="93">
        <v>1455000</v>
      </c>
      <c r="C1268" s="94">
        <v>3</v>
      </c>
      <c r="D1268" s="95">
        <v>49857</v>
      </c>
      <c r="E1268" s="96">
        <v>49857</v>
      </c>
      <c r="F1268" s="97">
        <v>1422399.2143999999</v>
      </c>
    </row>
    <row r="1269" spans="1:6" s="29" customFormat="1" ht="11.25" customHeight="1" x14ac:dyDescent="0.2">
      <c r="A1269" s="80" t="s">
        <v>1262</v>
      </c>
      <c r="B1269" s="93">
        <v>1150000</v>
      </c>
      <c r="C1269" s="94">
        <v>4</v>
      </c>
      <c r="D1269" s="95">
        <v>49157</v>
      </c>
      <c r="E1269" s="96">
        <v>49157</v>
      </c>
      <c r="F1269" s="97">
        <v>1199727.4191000001</v>
      </c>
    </row>
    <row r="1270" spans="1:6" s="29" customFormat="1" ht="11.25" customHeight="1" x14ac:dyDescent="0.2">
      <c r="A1270" s="80" t="s">
        <v>1262</v>
      </c>
      <c r="B1270" s="93">
        <v>1120000</v>
      </c>
      <c r="C1270" s="94">
        <v>4</v>
      </c>
      <c r="D1270" s="95">
        <v>49888</v>
      </c>
      <c r="E1270" s="96">
        <v>49888</v>
      </c>
      <c r="F1270" s="97">
        <v>1161043.29</v>
      </c>
    </row>
    <row r="1271" spans="1:6" s="29" customFormat="1" ht="11.25" customHeight="1" x14ac:dyDescent="0.2">
      <c r="A1271" s="80" t="s">
        <v>1263</v>
      </c>
      <c r="B1271" s="93">
        <v>700000</v>
      </c>
      <c r="C1271" s="94">
        <v>5</v>
      </c>
      <c r="D1271" s="95">
        <v>48823</v>
      </c>
      <c r="E1271" s="96">
        <v>48823</v>
      </c>
      <c r="F1271" s="97">
        <v>782433.12950000004</v>
      </c>
    </row>
    <row r="1272" spans="1:6" s="29" customFormat="1" ht="11.25" customHeight="1" x14ac:dyDescent="0.2">
      <c r="A1272" s="80" t="s">
        <v>1264</v>
      </c>
      <c r="B1272" s="93">
        <v>6880000</v>
      </c>
      <c r="C1272" s="94">
        <v>3</v>
      </c>
      <c r="D1272" s="95">
        <v>47757</v>
      </c>
      <c r="E1272" s="96">
        <v>47757</v>
      </c>
      <c r="F1272" s="97">
        <v>6851773.8444999997</v>
      </c>
    </row>
    <row r="1273" spans="1:6" s="29" customFormat="1" ht="11.25" customHeight="1" x14ac:dyDescent="0.2">
      <c r="A1273" s="80" t="s">
        <v>1265</v>
      </c>
      <c r="B1273" s="93">
        <v>4945000</v>
      </c>
      <c r="C1273" s="94">
        <v>4</v>
      </c>
      <c r="D1273" s="95">
        <v>48488</v>
      </c>
      <c r="E1273" s="96">
        <v>48488</v>
      </c>
      <c r="F1273" s="97">
        <v>5421139.4551999997</v>
      </c>
    </row>
    <row r="1274" spans="1:6" s="29" customFormat="1" ht="11.25" customHeight="1" x14ac:dyDescent="0.2">
      <c r="A1274" s="80" t="s">
        <v>1265</v>
      </c>
      <c r="B1274" s="93">
        <v>3000000</v>
      </c>
      <c r="C1274" s="94">
        <v>5</v>
      </c>
      <c r="D1274" s="95">
        <v>48122</v>
      </c>
      <c r="E1274" s="96">
        <v>48122</v>
      </c>
      <c r="F1274" s="97">
        <v>3294183.9819999998</v>
      </c>
    </row>
    <row r="1275" spans="1:6" s="29" customFormat="1" ht="11.25" customHeight="1" x14ac:dyDescent="0.2">
      <c r="A1275" s="80" t="s">
        <v>1266</v>
      </c>
      <c r="B1275" s="93">
        <v>5000000</v>
      </c>
      <c r="C1275" s="94">
        <v>3.25</v>
      </c>
      <c r="D1275" s="95">
        <v>46661</v>
      </c>
      <c r="E1275" s="96">
        <v>46661</v>
      </c>
      <c r="F1275" s="97">
        <v>4959566.8320000004</v>
      </c>
    </row>
    <row r="1276" spans="1:6" s="29" customFormat="1" ht="11.25" customHeight="1" x14ac:dyDescent="0.2">
      <c r="A1276" s="80" t="s">
        <v>1267</v>
      </c>
      <c r="B1276" s="93">
        <v>4530000</v>
      </c>
      <c r="C1276" s="94">
        <v>3.25</v>
      </c>
      <c r="D1276" s="95">
        <v>47239</v>
      </c>
      <c r="E1276" s="96">
        <v>47239</v>
      </c>
      <c r="F1276" s="97">
        <v>4460001.9446</v>
      </c>
    </row>
    <row r="1277" spans="1:6" s="29" customFormat="1" ht="11.25" customHeight="1" x14ac:dyDescent="0.2">
      <c r="A1277" s="80" t="s">
        <v>1267</v>
      </c>
      <c r="B1277" s="93">
        <v>1175000</v>
      </c>
      <c r="C1277" s="94">
        <v>3</v>
      </c>
      <c r="D1277" s="95">
        <v>44835</v>
      </c>
      <c r="E1277" s="96">
        <v>44835</v>
      </c>
      <c r="F1277" s="97">
        <v>1203312.8052999999</v>
      </c>
    </row>
    <row r="1278" spans="1:6" s="29" customFormat="1" ht="11.25" customHeight="1" x14ac:dyDescent="0.2">
      <c r="A1278" s="80" t="s">
        <v>1267</v>
      </c>
      <c r="B1278" s="93">
        <v>2000000</v>
      </c>
      <c r="C1278" s="94">
        <v>2.25</v>
      </c>
      <c r="D1278" s="95">
        <v>45108</v>
      </c>
      <c r="E1278" s="96">
        <v>45108</v>
      </c>
      <c r="F1278" s="97">
        <v>2004018.2671999999</v>
      </c>
    </row>
    <row r="1279" spans="1:6" s="29" customFormat="1" ht="11.25" customHeight="1" x14ac:dyDescent="0.2">
      <c r="A1279" s="80" t="s">
        <v>1268</v>
      </c>
      <c r="B1279" s="93">
        <v>1000000</v>
      </c>
      <c r="C1279" s="94">
        <v>4.5</v>
      </c>
      <c r="D1279" s="95">
        <v>44593</v>
      </c>
      <c r="E1279" s="96">
        <v>44593</v>
      </c>
      <c r="F1279" s="97">
        <v>1062330.2699</v>
      </c>
    </row>
    <row r="1280" spans="1:6" s="29" customFormat="1" ht="11.25" customHeight="1" x14ac:dyDescent="0.2">
      <c r="A1280" s="80" t="s">
        <v>1269</v>
      </c>
      <c r="B1280" s="93">
        <v>1000000</v>
      </c>
      <c r="C1280" s="94">
        <v>4.8</v>
      </c>
      <c r="D1280" s="95">
        <v>43831</v>
      </c>
      <c r="E1280" s="96">
        <v>43831</v>
      </c>
      <c r="F1280" s="97">
        <v>1000000</v>
      </c>
    </row>
    <row r="1281" spans="1:6" s="29" customFormat="1" ht="11.25" customHeight="1" x14ac:dyDescent="0.2">
      <c r="A1281" s="80" t="s">
        <v>1270</v>
      </c>
      <c r="B1281" s="93">
        <v>1125000</v>
      </c>
      <c r="C1281" s="94">
        <v>3.5</v>
      </c>
      <c r="D1281" s="95">
        <v>48700</v>
      </c>
      <c r="E1281" s="96">
        <v>48700</v>
      </c>
      <c r="F1281" s="97">
        <v>1125000</v>
      </c>
    </row>
    <row r="1282" spans="1:6" s="29" customFormat="1" ht="11.25" customHeight="1" x14ac:dyDescent="0.2">
      <c r="A1282" s="80" t="s">
        <v>1271</v>
      </c>
      <c r="B1282" s="93">
        <v>1130000</v>
      </c>
      <c r="C1282" s="94">
        <v>3.3</v>
      </c>
      <c r="D1282" s="95">
        <v>47727</v>
      </c>
      <c r="E1282" s="96">
        <v>47727</v>
      </c>
      <c r="F1282" s="97">
        <v>1117327.2282</v>
      </c>
    </row>
    <row r="1283" spans="1:6" s="29" customFormat="1" ht="11.25" customHeight="1" x14ac:dyDescent="0.2">
      <c r="A1283" s="80" t="s">
        <v>1272</v>
      </c>
      <c r="B1283" s="93">
        <v>2000000</v>
      </c>
      <c r="C1283" s="94">
        <v>4</v>
      </c>
      <c r="D1283" s="95">
        <v>46388</v>
      </c>
      <c r="E1283" s="96">
        <v>46388</v>
      </c>
      <c r="F1283" s="97">
        <v>2062809.8411999999</v>
      </c>
    </row>
    <row r="1284" spans="1:6" s="29" customFormat="1" ht="11.25" customHeight="1" x14ac:dyDescent="0.2">
      <c r="A1284" s="80" t="s">
        <v>1273</v>
      </c>
      <c r="B1284" s="93">
        <v>500000</v>
      </c>
      <c r="C1284" s="94">
        <v>3</v>
      </c>
      <c r="D1284" s="95">
        <v>50131</v>
      </c>
      <c r="E1284" s="96">
        <v>50131</v>
      </c>
      <c r="F1284" s="97">
        <v>486383.1274</v>
      </c>
    </row>
    <row r="1285" spans="1:6" s="29" customFormat="1" ht="11.25" customHeight="1" x14ac:dyDescent="0.2">
      <c r="A1285" s="80" t="s">
        <v>1274</v>
      </c>
      <c r="B1285" s="93">
        <v>2820000</v>
      </c>
      <c r="C1285" s="94">
        <v>5</v>
      </c>
      <c r="D1285" s="95">
        <v>44743</v>
      </c>
      <c r="E1285" s="96">
        <v>44743</v>
      </c>
      <c r="F1285" s="97">
        <v>2978180.9649</v>
      </c>
    </row>
    <row r="1286" spans="1:6" s="29" customFormat="1" ht="11.25" customHeight="1" x14ac:dyDescent="0.2">
      <c r="A1286" s="80" t="s">
        <v>1275</v>
      </c>
      <c r="B1286" s="93">
        <v>3925000</v>
      </c>
      <c r="C1286" s="94">
        <v>4</v>
      </c>
      <c r="D1286" s="95">
        <v>50679</v>
      </c>
      <c r="E1286" s="96">
        <v>50679</v>
      </c>
      <c r="F1286" s="97">
        <v>4123938.4045000002</v>
      </c>
    </row>
    <row r="1287" spans="1:6" s="29" customFormat="1" ht="11.25" customHeight="1" x14ac:dyDescent="0.2">
      <c r="A1287" s="80" t="s">
        <v>1276</v>
      </c>
      <c r="B1287" s="93">
        <v>755000</v>
      </c>
      <c r="C1287" s="94">
        <v>5</v>
      </c>
      <c r="D1287" s="95">
        <v>47727</v>
      </c>
      <c r="E1287" s="96">
        <v>47727</v>
      </c>
      <c r="F1287" s="97">
        <v>809313.46380000003</v>
      </c>
    </row>
    <row r="1288" spans="1:6" s="29" customFormat="1" ht="11.25" customHeight="1" x14ac:dyDescent="0.2">
      <c r="A1288" s="80" t="s">
        <v>2601</v>
      </c>
      <c r="B1288" s="93">
        <v>2600000</v>
      </c>
      <c r="C1288" s="94">
        <v>4.43</v>
      </c>
      <c r="D1288" s="95">
        <v>49218</v>
      </c>
      <c r="E1288" s="96">
        <v>49218</v>
      </c>
      <c r="F1288" s="97">
        <v>2600000</v>
      </c>
    </row>
    <row r="1289" spans="1:6" s="29" customFormat="1" ht="11.25" customHeight="1" x14ac:dyDescent="0.2">
      <c r="A1289" s="80" t="s">
        <v>1277</v>
      </c>
      <c r="B1289" s="93">
        <v>1500000</v>
      </c>
      <c r="C1289" s="94">
        <v>4</v>
      </c>
      <c r="D1289" s="95">
        <v>48580</v>
      </c>
      <c r="E1289" s="96">
        <v>48580</v>
      </c>
      <c r="F1289" s="97">
        <v>1581064.6092000001</v>
      </c>
    </row>
    <row r="1290" spans="1:6" s="29" customFormat="1" ht="11.25" customHeight="1" x14ac:dyDescent="0.2">
      <c r="A1290" s="80" t="s">
        <v>1278</v>
      </c>
      <c r="B1290" s="93">
        <v>1000000</v>
      </c>
      <c r="C1290" s="94">
        <v>4.2839999999999998</v>
      </c>
      <c r="D1290" s="95">
        <v>48670</v>
      </c>
      <c r="E1290" s="96">
        <v>48670</v>
      </c>
      <c r="F1290" s="97">
        <v>1000000</v>
      </c>
    </row>
    <row r="1291" spans="1:6" s="29" customFormat="1" ht="11.25" customHeight="1" x14ac:dyDescent="0.2">
      <c r="A1291" s="80" t="s">
        <v>1279</v>
      </c>
      <c r="B1291" s="93">
        <v>1300000</v>
      </c>
      <c r="C1291" s="94">
        <v>3.25</v>
      </c>
      <c r="D1291" s="95">
        <v>50375</v>
      </c>
      <c r="E1291" s="96">
        <v>50375</v>
      </c>
      <c r="F1291" s="97">
        <v>1278613.9438</v>
      </c>
    </row>
    <row r="1292" spans="1:6" s="29" customFormat="1" ht="11.25" customHeight="1" x14ac:dyDescent="0.2">
      <c r="A1292" s="80" t="s">
        <v>2662</v>
      </c>
      <c r="B1292" s="93">
        <v>865000</v>
      </c>
      <c r="C1292" s="94">
        <v>4.226</v>
      </c>
      <c r="D1292" s="95">
        <v>48580</v>
      </c>
      <c r="E1292" s="96">
        <v>48580</v>
      </c>
      <c r="F1292" s="97">
        <v>865000</v>
      </c>
    </row>
    <row r="1293" spans="1:6" s="29" customFormat="1" ht="11.25" customHeight="1" x14ac:dyDescent="0.2">
      <c r="A1293" s="80" t="s">
        <v>2662</v>
      </c>
      <c r="B1293" s="93">
        <v>845000</v>
      </c>
      <c r="C1293" s="94">
        <v>4.3259999999999996</v>
      </c>
      <c r="D1293" s="95">
        <v>48945</v>
      </c>
      <c r="E1293" s="96">
        <v>48945</v>
      </c>
      <c r="F1293" s="97">
        <v>845000</v>
      </c>
    </row>
    <row r="1294" spans="1:6" s="29" customFormat="1" ht="11.25" customHeight="1" x14ac:dyDescent="0.2">
      <c r="A1294" s="80" t="s">
        <v>1280</v>
      </c>
      <c r="B1294" s="93">
        <v>1485000</v>
      </c>
      <c r="C1294" s="94">
        <v>2.375</v>
      </c>
      <c r="D1294" s="95">
        <v>44958</v>
      </c>
      <c r="E1294" s="96">
        <v>44958</v>
      </c>
      <c r="F1294" s="97">
        <v>1482036.6627</v>
      </c>
    </row>
    <row r="1295" spans="1:6" s="29" customFormat="1" ht="11.25" customHeight="1" x14ac:dyDescent="0.2">
      <c r="A1295" s="80" t="s">
        <v>1281</v>
      </c>
      <c r="B1295" s="93">
        <v>250000</v>
      </c>
      <c r="C1295" s="94">
        <v>4</v>
      </c>
      <c r="D1295" s="95">
        <v>50192</v>
      </c>
      <c r="E1295" s="96">
        <v>50192</v>
      </c>
      <c r="F1295" s="97">
        <v>246208.799</v>
      </c>
    </row>
    <row r="1296" spans="1:6" s="29" customFormat="1" ht="11.25" customHeight="1" x14ac:dyDescent="0.2">
      <c r="A1296" s="80" t="s">
        <v>2539</v>
      </c>
      <c r="B1296" s="93">
        <v>500000</v>
      </c>
      <c r="C1296" s="94">
        <v>3.992</v>
      </c>
      <c r="D1296" s="95">
        <v>46539</v>
      </c>
      <c r="E1296" s="96">
        <v>46539</v>
      </c>
      <c r="F1296" s="97">
        <v>500000</v>
      </c>
    </row>
    <row r="1297" spans="1:6" s="29" customFormat="1" ht="11.25" customHeight="1" x14ac:dyDescent="0.2">
      <c r="A1297" s="80" t="s">
        <v>2539</v>
      </c>
      <c r="B1297" s="93">
        <v>500000</v>
      </c>
      <c r="C1297" s="94">
        <v>4.0419999999999998</v>
      </c>
      <c r="D1297" s="95">
        <v>46905</v>
      </c>
      <c r="E1297" s="96">
        <v>46905</v>
      </c>
      <c r="F1297" s="97">
        <v>500000</v>
      </c>
    </row>
    <row r="1298" spans="1:6" s="29" customFormat="1" ht="11.25" customHeight="1" x14ac:dyDescent="0.2">
      <c r="A1298" s="80" t="s">
        <v>1282</v>
      </c>
      <c r="B1298" s="93">
        <v>1000000</v>
      </c>
      <c r="C1298" s="94">
        <v>3.5</v>
      </c>
      <c r="D1298" s="95">
        <v>48319</v>
      </c>
      <c r="E1298" s="96">
        <v>48319</v>
      </c>
      <c r="F1298" s="97">
        <v>984566.39549999998</v>
      </c>
    </row>
    <row r="1299" spans="1:6" s="29" customFormat="1" ht="11.25" customHeight="1" x14ac:dyDescent="0.2">
      <c r="A1299" s="80" t="s">
        <v>1283</v>
      </c>
      <c r="B1299" s="93">
        <v>2500000</v>
      </c>
      <c r="C1299" s="94">
        <v>5</v>
      </c>
      <c r="D1299" s="95">
        <v>48092</v>
      </c>
      <c r="E1299" s="96">
        <v>48092</v>
      </c>
      <c r="F1299" s="97">
        <v>2814283.0044999998</v>
      </c>
    </row>
    <row r="1300" spans="1:6" s="29" customFormat="1" ht="11.25" customHeight="1" x14ac:dyDescent="0.2">
      <c r="A1300" s="80" t="s">
        <v>1284</v>
      </c>
      <c r="B1300" s="93">
        <v>5000000</v>
      </c>
      <c r="C1300" s="94">
        <v>5</v>
      </c>
      <c r="D1300" s="95">
        <v>48305</v>
      </c>
      <c r="E1300" s="96">
        <v>48305</v>
      </c>
      <c r="F1300" s="97">
        <v>5461380.7346000001</v>
      </c>
    </row>
    <row r="1301" spans="1:6" s="29" customFormat="1" ht="11.25" customHeight="1" x14ac:dyDescent="0.2">
      <c r="A1301" s="80" t="s">
        <v>1284</v>
      </c>
      <c r="B1301" s="93">
        <v>500000</v>
      </c>
      <c r="C1301" s="94">
        <v>5</v>
      </c>
      <c r="D1301" s="95">
        <v>48700</v>
      </c>
      <c r="E1301" s="96">
        <v>48700</v>
      </c>
      <c r="F1301" s="97">
        <v>562851.77549999999</v>
      </c>
    </row>
    <row r="1302" spans="1:6" s="29" customFormat="1" ht="11.25" customHeight="1" x14ac:dyDescent="0.2">
      <c r="A1302" s="80" t="s">
        <v>1285</v>
      </c>
      <c r="B1302" s="93">
        <v>5000000</v>
      </c>
      <c r="C1302" s="94">
        <v>4</v>
      </c>
      <c r="D1302" s="95">
        <v>49249</v>
      </c>
      <c r="E1302" s="96">
        <v>49249</v>
      </c>
      <c r="F1302" s="97">
        <v>5000000</v>
      </c>
    </row>
    <row r="1303" spans="1:6" s="29" customFormat="1" ht="11.25" customHeight="1" x14ac:dyDescent="0.2">
      <c r="A1303" s="80" t="s">
        <v>1286</v>
      </c>
      <c r="B1303" s="93">
        <v>2330000</v>
      </c>
      <c r="C1303" s="94">
        <v>3.625</v>
      </c>
      <c r="D1303" s="95">
        <v>48700</v>
      </c>
      <c r="E1303" s="96">
        <v>48700</v>
      </c>
      <c r="F1303" s="97">
        <v>2323584.3196999999</v>
      </c>
    </row>
    <row r="1304" spans="1:6" s="29" customFormat="1" ht="11.25" customHeight="1" x14ac:dyDescent="0.2">
      <c r="A1304" s="80" t="s">
        <v>1287</v>
      </c>
      <c r="B1304" s="93">
        <v>3050000</v>
      </c>
      <c r="C1304" s="94">
        <v>4</v>
      </c>
      <c r="D1304" s="95">
        <v>49491</v>
      </c>
      <c r="E1304" s="96">
        <v>49491</v>
      </c>
      <c r="F1304" s="97">
        <v>3117628.7938000001</v>
      </c>
    </row>
    <row r="1305" spans="1:6" s="29" customFormat="1" ht="11.25" customHeight="1" x14ac:dyDescent="0.2">
      <c r="A1305" s="80" t="s">
        <v>1288</v>
      </c>
      <c r="B1305" s="93">
        <v>1000000</v>
      </c>
      <c r="C1305" s="94">
        <v>3.125</v>
      </c>
      <c r="D1305" s="95">
        <v>49218</v>
      </c>
      <c r="E1305" s="96">
        <v>49218</v>
      </c>
      <c r="F1305" s="97">
        <v>989734.38560000004</v>
      </c>
    </row>
    <row r="1306" spans="1:6" s="29" customFormat="1" ht="11.25" customHeight="1" x14ac:dyDescent="0.2">
      <c r="A1306" s="80" t="s">
        <v>1289</v>
      </c>
      <c r="B1306" s="93">
        <v>500000</v>
      </c>
      <c r="C1306" s="94">
        <v>5</v>
      </c>
      <c r="D1306" s="95">
        <v>50055</v>
      </c>
      <c r="E1306" s="96">
        <v>50055</v>
      </c>
      <c r="F1306" s="97">
        <v>553226.04520000005</v>
      </c>
    </row>
    <row r="1307" spans="1:6" s="29" customFormat="1" ht="11.25" customHeight="1" x14ac:dyDescent="0.2">
      <c r="A1307" s="80" t="s">
        <v>1290</v>
      </c>
      <c r="B1307" s="93">
        <v>1985000</v>
      </c>
      <c r="C1307" s="94">
        <v>3.25</v>
      </c>
      <c r="D1307" s="95">
        <v>50055</v>
      </c>
      <c r="E1307" s="96">
        <v>50055</v>
      </c>
      <c r="F1307" s="97">
        <v>1972258.8811000001</v>
      </c>
    </row>
    <row r="1308" spans="1:6" s="29" customFormat="1" ht="11.25" customHeight="1" x14ac:dyDescent="0.2">
      <c r="A1308" s="80" t="s">
        <v>2540</v>
      </c>
      <c r="B1308" s="93">
        <v>2055000</v>
      </c>
      <c r="C1308" s="94">
        <v>4.1890000000000001</v>
      </c>
      <c r="D1308" s="95">
        <v>48731</v>
      </c>
      <c r="E1308" s="96">
        <v>48731</v>
      </c>
      <c r="F1308" s="97">
        <v>2055000</v>
      </c>
    </row>
    <row r="1309" spans="1:6" s="29" customFormat="1" ht="11.25" customHeight="1" x14ac:dyDescent="0.2">
      <c r="A1309" s="80" t="s">
        <v>1291</v>
      </c>
      <c r="B1309" s="93">
        <v>500000</v>
      </c>
      <c r="C1309" s="94">
        <v>4</v>
      </c>
      <c r="D1309" s="95">
        <v>49614</v>
      </c>
      <c r="E1309" s="96">
        <v>49614</v>
      </c>
      <c r="F1309" s="97">
        <v>512809.92229999998</v>
      </c>
    </row>
    <row r="1310" spans="1:6" s="29" customFormat="1" ht="11.25" customHeight="1" x14ac:dyDescent="0.2">
      <c r="A1310" s="80" t="s">
        <v>1292</v>
      </c>
      <c r="B1310" s="93">
        <v>1250000</v>
      </c>
      <c r="C1310" s="94">
        <v>5</v>
      </c>
      <c r="D1310" s="95">
        <v>47058</v>
      </c>
      <c r="E1310" s="96">
        <v>47058</v>
      </c>
      <c r="F1310" s="97">
        <v>1368564.6592000001</v>
      </c>
    </row>
    <row r="1311" spans="1:6" s="29" customFormat="1" ht="11.25" customHeight="1" x14ac:dyDescent="0.2">
      <c r="A1311" s="80" t="s">
        <v>1293</v>
      </c>
      <c r="B1311" s="93">
        <v>880000</v>
      </c>
      <c r="C1311" s="94">
        <v>3</v>
      </c>
      <c r="D1311" s="95">
        <v>47908</v>
      </c>
      <c r="E1311" s="96">
        <v>47908</v>
      </c>
      <c r="F1311" s="97">
        <v>877389.6544</v>
      </c>
    </row>
    <row r="1312" spans="1:6" s="29" customFormat="1" ht="11.25" customHeight="1" x14ac:dyDescent="0.2">
      <c r="A1312" s="80" t="s">
        <v>1294</v>
      </c>
      <c r="B1312" s="93">
        <v>750000</v>
      </c>
      <c r="C1312" s="94">
        <v>4</v>
      </c>
      <c r="D1312" s="95">
        <v>49614</v>
      </c>
      <c r="E1312" s="96">
        <v>49614</v>
      </c>
      <c r="F1312" s="97">
        <v>803467.87269999995</v>
      </c>
    </row>
    <row r="1313" spans="1:6" s="29" customFormat="1" ht="11.25" customHeight="1" x14ac:dyDescent="0.2">
      <c r="A1313" s="80" t="s">
        <v>1295</v>
      </c>
      <c r="B1313" s="93">
        <v>1330000</v>
      </c>
      <c r="C1313" s="94">
        <v>4</v>
      </c>
      <c r="D1313" s="95">
        <v>48092</v>
      </c>
      <c r="E1313" s="96">
        <v>48092</v>
      </c>
      <c r="F1313" s="97">
        <v>1453748.6665000001</v>
      </c>
    </row>
    <row r="1314" spans="1:6" s="29" customFormat="1" ht="11.25" customHeight="1" x14ac:dyDescent="0.2">
      <c r="A1314" s="80" t="s">
        <v>1296</v>
      </c>
      <c r="B1314" s="93">
        <v>840000</v>
      </c>
      <c r="C1314" s="94">
        <v>5</v>
      </c>
      <c r="D1314" s="95">
        <v>44757</v>
      </c>
      <c r="E1314" s="96">
        <v>44757</v>
      </c>
      <c r="F1314" s="97">
        <v>914522.72380000004</v>
      </c>
    </row>
    <row r="1315" spans="1:6" s="29" customFormat="1" ht="11.25" customHeight="1" x14ac:dyDescent="0.2">
      <c r="A1315" s="80" t="s">
        <v>1297</v>
      </c>
      <c r="B1315" s="93">
        <v>3875000</v>
      </c>
      <c r="C1315" s="94">
        <v>5</v>
      </c>
      <c r="D1315" s="95">
        <v>47270</v>
      </c>
      <c r="E1315" s="96">
        <v>47270</v>
      </c>
      <c r="F1315" s="97">
        <v>4230617.0679000001</v>
      </c>
    </row>
    <row r="1316" spans="1:6" s="29" customFormat="1" ht="11.25" customHeight="1" x14ac:dyDescent="0.2">
      <c r="A1316" s="80" t="s">
        <v>1298</v>
      </c>
      <c r="B1316" s="93">
        <v>500000</v>
      </c>
      <c r="C1316" s="94">
        <v>4</v>
      </c>
      <c r="D1316" s="95">
        <v>50465</v>
      </c>
      <c r="E1316" s="96">
        <v>50465</v>
      </c>
      <c r="F1316" s="97">
        <v>490216.14799999999</v>
      </c>
    </row>
    <row r="1317" spans="1:6" s="29" customFormat="1" ht="11.25" customHeight="1" x14ac:dyDescent="0.2">
      <c r="A1317" s="80" t="s">
        <v>1298</v>
      </c>
      <c r="B1317" s="93">
        <v>1400000</v>
      </c>
      <c r="C1317" s="94">
        <v>3.875</v>
      </c>
      <c r="D1317" s="95">
        <v>48274</v>
      </c>
      <c r="E1317" s="96">
        <v>48274</v>
      </c>
      <c r="F1317" s="97">
        <v>1369982.9687000001</v>
      </c>
    </row>
    <row r="1318" spans="1:6" s="29" customFormat="1" ht="11.25" customHeight="1" x14ac:dyDescent="0.2">
      <c r="A1318" s="80" t="s">
        <v>1299</v>
      </c>
      <c r="B1318" s="93">
        <v>1000000</v>
      </c>
      <c r="C1318" s="94">
        <v>5</v>
      </c>
      <c r="D1318" s="95">
        <v>48853</v>
      </c>
      <c r="E1318" s="96">
        <v>48853</v>
      </c>
      <c r="F1318" s="97">
        <v>1149285.8296999999</v>
      </c>
    </row>
    <row r="1319" spans="1:6" s="29" customFormat="1" ht="11.25" customHeight="1" x14ac:dyDescent="0.2">
      <c r="A1319" s="80" t="s">
        <v>1300</v>
      </c>
      <c r="B1319" s="93">
        <v>750000</v>
      </c>
      <c r="C1319" s="94">
        <v>5</v>
      </c>
      <c r="D1319" s="95">
        <v>48396</v>
      </c>
      <c r="E1319" s="96">
        <v>48396</v>
      </c>
      <c r="F1319" s="97">
        <v>861823.80870000005</v>
      </c>
    </row>
    <row r="1320" spans="1:6" s="29" customFormat="1" ht="11.25" customHeight="1" x14ac:dyDescent="0.2">
      <c r="A1320" s="80" t="s">
        <v>1301</v>
      </c>
      <c r="B1320" s="93">
        <v>2675000</v>
      </c>
      <c r="C1320" s="94">
        <v>3.88</v>
      </c>
      <c r="D1320" s="95">
        <v>49749</v>
      </c>
      <c r="E1320" s="96">
        <v>49749</v>
      </c>
      <c r="F1320" s="97">
        <v>2619447.9360000002</v>
      </c>
    </row>
    <row r="1321" spans="1:6" s="29" customFormat="1" ht="11.25" customHeight="1" x14ac:dyDescent="0.2">
      <c r="A1321" s="80" t="s">
        <v>1303</v>
      </c>
      <c r="B1321" s="93">
        <v>300000</v>
      </c>
      <c r="C1321" s="94">
        <v>5</v>
      </c>
      <c r="D1321" s="95">
        <v>46296</v>
      </c>
      <c r="E1321" s="96">
        <v>46296</v>
      </c>
      <c r="F1321" s="97">
        <v>353926.67060000001</v>
      </c>
    </row>
    <row r="1322" spans="1:6" s="29" customFormat="1" ht="11.25" customHeight="1" x14ac:dyDescent="0.2">
      <c r="A1322" s="80" t="s">
        <v>1304</v>
      </c>
      <c r="B1322" s="93">
        <v>1750000</v>
      </c>
      <c r="C1322" s="94">
        <v>4</v>
      </c>
      <c r="D1322" s="95">
        <v>48853</v>
      </c>
      <c r="E1322" s="96">
        <v>48853</v>
      </c>
      <c r="F1322" s="97">
        <v>1876418.6975</v>
      </c>
    </row>
    <row r="1323" spans="1:6" s="29" customFormat="1" ht="11.25" customHeight="1" x14ac:dyDescent="0.2">
      <c r="A1323" s="80" t="s">
        <v>1305</v>
      </c>
      <c r="B1323" s="93">
        <v>1000000</v>
      </c>
      <c r="C1323" s="94">
        <v>5</v>
      </c>
      <c r="D1323" s="95">
        <v>49827</v>
      </c>
      <c r="E1323" s="96">
        <v>49827</v>
      </c>
      <c r="F1323" s="97">
        <v>1146222.6947999999</v>
      </c>
    </row>
    <row r="1324" spans="1:6" s="29" customFormat="1" ht="11.25" customHeight="1" x14ac:dyDescent="0.2">
      <c r="A1324" s="80" t="s">
        <v>1306</v>
      </c>
      <c r="B1324" s="93">
        <v>1000000</v>
      </c>
      <c r="C1324" s="94">
        <v>4</v>
      </c>
      <c r="D1324" s="95">
        <v>49096</v>
      </c>
      <c r="E1324" s="96">
        <v>49096</v>
      </c>
      <c r="F1324" s="97">
        <v>1062237.2163</v>
      </c>
    </row>
    <row r="1325" spans="1:6" s="29" customFormat="1" ht="11.25" customHeight="1" x14ac:dyDescent="0.2">
      <c r="A1325" s="80" t="s">
        <v>1307</v>
      </c>
      <c r="B1325" s="93">
        <v>1000000</v>
      </c>
      <c r="C1325" s="94">
        <v>3.375</v>
      </c>
      <c r="D1325" s="95">
        <v>47362</v>
      </c>
      <c r="E1325" s="96">
        <v>47362</v>
      </c>
      <c r="F1325" s="97">
        <v>984855.89099999995</v>
      </c>
    </row>
    <row r="1326" spans="1:6" s="29" customFormat="1" ht="11.25" customHeight="1" x14ac:dyDescent="0.2">
      <c r="A1326" s="80" t="s">
        <v>1308</v>
      </c>
      <c r="B1326" s="93">
        <v>490000</v>
      </c>
      <c r="C1326" s="94">
        <v>3</v>
      </c>
      <c r="D1326" s="95">
        <v>47300</v>
      </c>
      <c r="E1326" s="96">
        <v>47300</v>
      </c>
      <c r="F1326" s="97">
        <v>481481.53940000001</v>
      </c>
    </row>
    <row r="1327" spans="1:6" s="29" customFormat="1" ht="11.25" customHeight="1" x14ac:dyDescent="0.2">
      <c r="A1327" s="80" t="s">
        <v>1309</v>
      </c>
      <c r="B1327" s="93">
        <v>1000000</v>
      </c>
      <c r="C1327" s="94">
        <v>5</v>
      </c>
      <c r="D1327" s="95">
        <v>48458</v>
      </c>
      <c r="E1327" s="96">
        <v>48458</v>
      </c>
      <c r="F1327" s="97">
        <v>1074178.6370999999</v>
      </c>
    </row>
    <row r="1328" spans="1:6" s="29" customFormat="1" ht="11.25" customHeight="1" x14ac:dyDescent="0.2">
      <c r="A1328" s="80" t="s">
        <v>1310</v>
      </c>
      <c r="B1328" s="93">
        <v>1000000</v>
      </c>
      <c r="C1328" s="94">
        <v>2.7</v>
      </c>
      <c r="D1328" s="95">
        <v>45170</v>
      </c>
      <c r="E1328" s="96">
        <v>45170</v>
      </c>
      <c r="F1328" s="97">
        <v>1000000</v>
      </c>
    </row>
    <row r="1329" spans="1:6" s="29" customFormat="1" ht="11.25" customHeight="1" x14ac:dyDescent="0.2">
      <c r="A1329" s="80" t="s">
        <v>1311</v>
      </c>
      <c r="B1329" s="93">
        <v>1615000</v>
      </c>
      <c r="C1329" s="94">
        <v>5.9829999999999997</v>
      </c>
      <c r="D1329" s="95">
        <v>44896</v>
      </c>
      <c r="E1329" s="96">
        <v>44896</v>
      </c>
      <c r="F1329" s="97">
        <v>1619004.4561000001</v>
      </c>
    </row>
    <row r="1330" spans="1:6" s="29" customFormat="1" ht="11.25" customHeight="1" x14ac:dyDescent="0.2">
      <c r="A1330" s="80" t="s">
        <v>1312</v>
      </c>
      <c r="B1330" s="93">
        <v>1490000</v>
      </c>
      <c r="C1330" s="94">
        <v>3</v>
      </c>
      <c r="D1330" s="95">
        <v>49126</v>
      </c>
      <c r="E1330" s="96">
        <v>49126</v>
      </c>
      <c r="F1330" s="97">
        <v>1498656.111</v>
      </c>
    </row>
    <row r="1331" spans="1:6" s="29" customFormat="1" ht="11.25" customHeight="1" x14ac:dyDescent="0.2">
      <c r="A1331" s="80" t="s">
        <v>1313</v>
      </c>
      <c r="B1331" s="93">
        <v>1230000</v>
      </c>
      <c r="C1331" s="94">
        <v>3.25</v>
      </c>
      <c r="D1331" s="95">
        <v>48441</v>
      </c>
      <c r="E1331" s="96">
        <v>48441</v>
      </c>
      <c r="F1331" s="97">
        <v>1280380.9591999999</v>
      </c>
    </row>
    <row r="1332" spans="1:6" s="29" customFormat="1" ht="11.25" customHeight="1" x14ac:dyDescent="0.2">
      <c r="A1332" s="80" t="s">
        <v>1314</v>
      </c>
      <c r="B1332" s="93">
        <v>2000000</v>
      </c>
      <c r="C1332" s="94">
        <v>5</v>
      </c>
      <c r="D1332" s="95">
        <v>49188</v>
      </c>
      <c r="E1332" s="96">
        <v>49188</v>
      </c>
      <c r="F1332" s="97">
        <v>2272635.2122</v>
      </c>
    </row>
    <row r="1333" spans="1:6" s="29" customFormat="1" ht="11.25" customHeight="1" x14ac:dyDescent="0.2">
      <c r="A1333" s="80" t="s">
        <v>1315</v>
      </c>
      <c r="B1333" s="93">
        <v>1605000</v>
      </c>
      <c r="C1333" s="94">
        <v>3.25</v>
      </c>
      <c r="D1333" s="95">
        <v>48153</v>
      </c>
      <c r="E1333" s="96">
        <v>48153</v>
      </c>
      <c r="F1333" s="97">
        <v>1572524.2078</v>
      </c>
    </row>
    <row r="1334" spans="1:6" s="29" customFormat="1" ht="11.25" customHeight="1" x14ac:dyDescent="0.2">
      <c r="A1334" s="80" t="s">
        <v>1316</v>
      </c>
      <c r="B1334" s="93">
        <v>1000000</v>
      </c>
      <c r="C1334" s="94">
        <v>5</v>
      </c>
      <c r="D1334" s="95">
        <v>49279</v>
      </c>
      <c r="E1334" s="96">
        <v>49279</v>
      </c>
      <c r="F1334" s="97">
        <v>1124658.5787</v>
      </c>
    </row>
    <row r="1335" spans="1:6" s="29" customFormat="1" ht="11.25" customHeight="1" x14ac:dyDescent="0.2">
      <c r="A1335" s="80" t="s">
        <v>1317</v>
      </c>
      <c r="B1335" s="93">
        <v>1650000</v>
      </c>
      <c r="C1335" s="94">
        <v>5</v>
      </c>
      <c r="D1335" s="95">
        <v>46997</v>
      </c>
      <c r="E1335" s="96">
        <v>46997</v>
      </c>
      <c r="F1335" s="97">
        <v>1785553.3966000001</v>
      </c>
    </row>
    <row r="1336" spans="1:6" s="29" customFormat="1" ht="11.25" customHeight="1" x14ac:dyDescent="0.2">
      <c r="A1336" s="80" t="s">
        <v>1318</v>
      </c>
      <c r="B1336" s="93">
        <v>5000000</v>
      </c>
      <c r="C1336" s="94">
        <v>5</v>
      </c>
      <c r="D1336" s="95">
        <v>49857</v>
      </c>
      <c r="E1336" s="96">
        <v>49857</v>
      </c>
      <c r="F1336" s="97">
        <v>5551416.9193000002</v>
      </c>
    </row>
    <row r="1337" spans="1:6" s="29" customFormat="1" ht="11.25" customHeight="1" x14ac:dyDescent="0.2">
      <c r="A1337" s="80" t="s">
        <v>1319</v>
      </c>
      <c r="B1337" s="93">
        <v>1000000</v>
      </c>
      <c r="C1337" s="94">
        <v>5</v>
      </c>
      <c r="D1337" s="95">
        <v>49857</v>
      </c>
      <c r="E1337" s="96">
        <v>49857</v>
      </c>
      <c r="F1337" s="97">
        <v>1134373.8293000001</v>
      </c>
    </row>
    <row r="1338" spans="1:6" s="29" customFormat="1" ht="11.25" customHeight="1" x14ac:dyDescent="0.2">
      <c r="A1338" s="80" t="s">
        <v>1320</v>
      </c>
      <c r="B1338" s="93">
        <v>1275000</v>
      </c>
      <c r="C1338" s="94">
        <v>5</v>
      </c>
      <c r="D1338" s="95">
        <v>48853</v>
      </c>
      <c r="E1338" s="96">
        <v>48853</v>
      </c>
      <c r="F1338" s="97">
        <v>1405525.1543000001</v>
      </c>
    </row>
    <row r="1339" spans="1:6" s="29" customFormat="1" ht="11.25" customHeight="1" x14ac:dyDescent="0.2">
      <c r="A1339" s="80" t="s">
        <v>1320</v>
      </c>
      <c r="B1339" s="93">
        <v>3445000</v>
      </c>
      <c r="C1339" s="94">
        <v>3</v>
      </c>
      <c r="D1339" s="95">
        <v>47423</v>
      </c>
      <c r="E1339" s="96">
        <v>47423</v>
      </c>
      <c r="F1339" s="97">
        <v>3389584.4282</v>
      </c>
    </row>
    <row r="1340" spans="1:6" s="29" customFormat="1" ht="11.25" customHeight="1" x14ac:dyDescent="0.2">
      <c r="A1340" s="80" t="s">
        <v>1321</v>
      </c>
      <c r="B1340" s="93">
        <v>2350000</v>
      </c>
      <c r="C1340" s="94">
        <v>5</v>
      </c>
      <c r="D1340" s="95">
        <v>46188</v>
      </c>
      <c r="E1340" s="96">
        <v>46188</v>
      </c>
      <c r="F1340" s="97">
        <v>2564477.3001000001</v>
      </c>
    </row>
    <row r="1341" spans="1:6" s="29" customFormat="1" ht="11.25" customHeight="1" x14ac:dyDescent="0.2">
      <c r="A1341" s="80" t="s">
        <v>1322</v>
      </c>
      <c r="B1341" s="93">
        <v>4295000</v>
      </c>
      <c r="C1341" s="94">
        <v>3</v>
      </c>
      <c r="D1341" s="95">
        <v>49079</v>
      </c>
      <c r="E1341" s="96">
        <v>49079</v>
      </c>
      <c r="F1341" s="97">
        <v>4312601.5087000001</v>
      </c>
    </row>
    <row r="1342" spans="1:6" s="29" customFormat="1" ht="11.25" customHeight="1" x14ac:dyDescent="0.2">
      <c r="A1342" s="80" t="s">
        <v>1322</v>
      </c>
      <c r="B1342" s="93">
        <v>1765000</v>
      </c>
      <c r="C1342" s="94">
        <v>5</v>
      </c>
      <c r="D1342" s="95">
        <v>45061</v>
      </c>
      <c r="E1342" s="96">
        <v>45061</v>
      </c>
      <c r="F1342" s="97">
        <v>1977178.5352</v>
      </c>
    </row>
    <row r="1343" spans="1:6" s="29" customFormat="1" ht="11.25" customHeight="1" x14ac:dyDescent="0.2">
      <c r="A1343" s="80" t="s">
        <v>1323</v>
      </c>
      <c r="B1343" s="93">
        <v>5000000</v>
      </c>
      <c r="C1343" s="94">
        <v>4</v>
      </c>
      <c r="D1343" s="95">
        <v>48714</v>
      </c>
      <c r="E1343" s="96">
        <v>48714</v>
      </c>
      <c r="F1343" s="97">
        <v>5000000</v>
      </c>
    </row>
    <row r="1344" spans="1:6" s="29" customFormat="1" ht="11.25" customHeight="1" x14ac:dyDescent="0.2">
      <c r="A1344" s="80" t="s">
        <v>1324</v>
      </c>
      <c r="B1344" s="93">
        <v>250000</v>
      </c>
      <c r="C1344" s="94">
        <v>5</v>
      </c>
      <c r="D1344" s="95">
        <v>46736</v>
      </c>
      <c r="E1344" s="96">
        <v>46736</v>
      </c>
      <c r="F1344" s="97">
        <v>279824.67950000003</v>
      </c>
    </row>
    <row r="1345" spans="1:6" s="29" customFormat="1" ht="11.25" customHeight="1" x14ac:dyDescent="0.2">
      <c r="A1345" s="80" t="s">
        <v>1325</v>
      </c>
      <c r="B1345" s="93">
        <v>1800000</v>
      </c>
      <c r="C1345" s="94">
        <v>3.1</v>
      </c>
      <c r="D1345" s="95">
        <v>48245</v>
      </c>
      <c r="E1345" s="96">
        <v>48245</v>
      </c>
      <c r="F1345" s="97">
        <v>1766442.2217000001</v>
      </c>
    </row>
    <row r="1346" spans="1:6" s="29" customFormat="1" ht="11.25" customHeight="1" x14ac:dyDescent="0.2">
      <c r="A1346" s="80" t="s">
        <v>1326</v>
      </c>
      <c r="B1346" s="93">
        <v>1020000</v>
      </c>
      <c r="C1346" s="94">
        <v>4.8499999999999996</v>
      </c>
      <c r="D1346" s="95">
        <v>45261</v>
      </c>
      <c r="E1346" s="96">
        <v>45261</v>
      </c>
      <c r="F1346" s="97">
        <v>1020000</v>
      </c>
    </row>
    <row r="1347" spans="1:6" s="29" customFormat="1" ht="11.25" customHeight="1" x14ac:dyDescent="0.2">
      <c r="A1347" s="80" t="s">
        <v>1327</v>
      </c>
      <c r="B1347" s="93">
        <v>1190000</v>
      </c>
      <c r="C1347" s="94">
        <v>4</v>
      </c>
      <c r="D1347" s="95">
        <v>46023</v>
      </c>
      <c r="E1347" s="96">
        <v>46023</v>
      </c>
      <c r="F1347" s="97">
        <v>1215784.9486</v>
      </c>
    </row>
    <row r="1348" spans="1:6" s="29" customFormat="1" ht="11.25" customHeight="1" x14ac:dyDescent="0.2">
      <c r="A1348" s="80" t="s">
        <v>1327</v>
      </c>
      <c r="B1348" s="93">
        <v>1290000</v>
      </c>
      <c r="C1348" s="94">
        <v>4</v>
      </c>
      <c r="D1348" s="95">
        <v>46388</v>
      </c>
      <c r="E1348" s="96">
        <v>46388</v>
      </c>
      <c r="F1348" s="97">
        <v>1309310.3285999999</v>
      </c>
    </row>
    <row r="1349" spans="1:6" s="29" customFormat="1" ht="11.25" customHeight="1" x14ac:dyDescent="0.2">
      <c r="A1349" s="80" t="s">
        <v>1327</v>
      </c>
      <c r="B1349" s="93">
        <v>2525000</v>
      </c>
      <c r="C1349" s="94">
        <v>5</v>
      </c>
      <c r="D1349" s="95">
        <v>44197</v>
      </c>
      <c r="E1349" s="96">
        <v>44197</v>
      </c>
      <c r="F1349" s="97">
        <v>2551124.1710999999</v>
      </c>
    </row>
    <row r="1350" spans="1:6" s="29" customFormat="1" ht="11.25" customHeight="1" x14ac:dyDescent="0.2">
      <c r="A1350" s="80" t="s">
        <v>1327</v>
      </c>
      <c r="B1350" s="93">
        <v>1135000</v>
      </c>
      <c r="C1350" s="94">
        <v>4</v>
      </c>
      <c r="D1350" s="95">
        <v>49310</v>
      </c>
      <c r="E1350" s="96">
        <v>49310</v>
      </c>
      <c r="F1350" s="97">
        <v>1192898.9098</v>
      </c>
    </row>
    <row r="1351" spans="1:6" s="29" customFormat="1" ht="11.25" customHeight="1" x14ac:dyDescent="0.2">
      <c r="A1351" s="80" t="s">
        <v>1328</v>
      </c>
      <c r="B1351" s="93">
        <v>1000000</v>
      </c>
      <c r="C1351" s="94">
        <v>3</v>
      </c>
      <c r="D1351" s="95">
        <v>46235</v>
      </c>
      <c r="E1351" s="96">
        <v>46235</v>
      </c>
      <c r="F1351" s="97">
        <v>1000000</v>
      </c>
    </row>
    <row r="1352" spans="1:6" s="29" customFormat="1" ht="11.25" customHeight="1" x14ac:dyDescent="0.2">
      <c r="A1352" s="80" t="s">
        <v>1328</v>
      </c>
      <c r="B1352" s="93">
        <v>1070000</v>
      </c>
      <c r="C1352" s="94">
        <v>3.125</v>
      </c>
      <c r="D1352" s="95">
        <v>47331</v>
      </c>
      <c r="E1352" s="96">
        <v>47331</v>
      </c>
      <c r="F1352" s="97">
        <v>1044759.9533000001</v>
      </c>
    </row>
    <row r="1353" spans="1:6" s="29" customFormat="1" ht="11.25" customHeight="1" x14ac:dyDescent="0.2">
      <c r="A1353" s="80" t="s">
        <v>1939</v>
      </c>
      <c r="B1353" s="93">
        <v>2760000</v>
      </c>
      <c r="C1353" s="94">
        <v>4</v>
      </c>
      <c r="D1353" s="95">
        <v>49583</v>
      </c>
      <c r="E1353" s="96">
        <v>49583</v>
      </c>
      <c r="F1353" s="97">
        <v>2850406.9885999998</v>
      </c>
    </row>
    <row r="1354" spans="1:6" s="29" customFormat="1" ht="11.25" customHeight="1" x14ac:dyDescent="0.2">
      <c r="A1354" s="80" t="s">
        <v>1329</v>
      </c>
      <c r="B1354" s="93">
        <v>1160000</v>
      </c>
      <c r="C1354" s="94">
        <v>4</v>
      </c>
      <c r="D1354" s="95">
        <v>48761</v>
      </c>
      <c r="E1354" s="96">
        <v>48761</v>
      </c>
      <c r="F1354" s="97">
        <v>1219942.8155</v>
      </c>
    </row>
    <row r="1355" spans="1:6" s="29" customFormat="1" ht="11.25" customHeight="1" x14ac:dyDescent="0.2">
      <c r="A1355" s="80" t="s">
        <v>1329</v>
      </c>
      <c r="B1355" s="93">
        <v>2570000</v>
      </c>
      <c r="C1355" s="94">
        <v>4</v>
      </c>
      <c r="D1355" s="95">
        <v>49126</v>
      </c>
      <c r="E1355" s="96">
        <v>49126</v>
      </c>
      <c r="F1355" s="97">
        <v>2685763.2810999998</v>
      </c>
    </row>
    <row r="1356" spans="1:6" s="29" customFormat="1" ht="11.25" customHeight="1" x14ac:dyDescent="0.2">
      <c r="A1356" s="80" t="s">
        <v>1329</v>
      </c>
      <c r="B1356" s="93">
        <v>2630000</v>
      </c>
      <c r="C1356" s="94">
        <v>4</v>
      </c>
      <c r="D1356" s="95">
        <v>49491</v>
      </c>
      <c r="E1356" s="96">
        <v>49491</v>
      </c>
      <c r="F1356" s="97">
        <v>2733076.6502999999</v>
      </c>
    </row>
    <row r="1357" spans="1:6" s="29" customFormat="1" ht="11.25" customHeight="1" x14ac:dyDescent="0.2">
      <c r="A1357" s="80" t="s">
        <v>1330</v>
      </c>
      <c r="B1357" s="93">
        <v>820000</v>
      </c>
      <c r="C1357" s="94">
        <v>4</v>
      </c>
      <c r="D1357" s="95">
        <v>50222</v>
      </c>
      <c r="E1357" s="96">
        <v>50222</v>
      </c>
      <c r="F1357" s="97">
        <v>873484.87890000001</v>
      </c>
    </row>
    <row r="1358" spans="1:6" s="29" customFormat="1" ht="11.25" customHeight="1" x14ac:dyDescent="0.2">
      <c r="A1358" s="80" t="s">
        <v>1331</v>
      </c>
      <c r="B1358" s="93">
        <v>1750000</v>
      </c>
      <c r="C1358" s="94">
        <v>3</v>
      </c>
      <c r="D1358" s="95">
        <v>47757</v>
      </c>
      <c r="E1358" s="96">
        <v>47757</v>
      </c>
      <c r="F1358" s="97">
        <v>1716550.7538999999</v>
      </c>
    </row>
    <row r="1359" spans="1:6" s="29" customFormat="1" ht="11.25" customHeight="1" x14ac:dyDescent="0.2">
      <c r="A1359" s="80" t="s">
        <v>1332</v>
      </c>
      <c r="B1359" s="93">
        <v>1000000</v>
      </c>
      <c r="C1359" s="94">
        <v>5</v>
      </c>
      <c r="D1359" s="95">
        <v>45839</v>
      </c>
      <c r="E1359" s="96">
        <v>45839</v>
      </c>
      <c r="F1359" s="97">
        <v>1059979.1514000001</v>
      </c>
    </row>
    <row r="1360" spans="1:6" s="29" customFormat="1" ht="11.25" customHeight="1" x14ac:dyDescent="0.2">
      <c r="A1360" s="80" t="s">
        <v>1333</v>
      </c>
      <c r="B1360" s="93">
        <v>750000</v>
      </c>
      <c r="C1360" s="94">
        <v>5</v>
      </c>
      <c r="D1360" s="95">
        <v>50222</v>
      </c>
      <c r="E1360" s="96">
        <v>50222</v>
      </c>
      <c r="F1360" s="97">
        <v>847191.11470000003</v>
      </c>
    </row>
    <row r="1361" spans="1:6" s="29" customFormat="1" ht="11.25" customHeight="1" x14ac:dyDescent="0.2">
      <c r="A1361" s="80" t="s">
        <v>2663</v>
      </c>
      <c r="B1361" s="93">
        <v>1000000</v>
      </c>
      <c r="C1361" s="94">
        <v>4</v>
      </c>
      <c r="D1361" s="95">
        <v>50010</v>
      </c>
      <c r="E1361" s="96">
        <v>50010</v>
      </c>
      <c r="F1361" s="97">
        <v>1031986.0179</v>
      </c>
    </row>
    <row r="1362" spans="1:6" s="29" customFormat="1" ht="11.25" customHeight="1" x14ac:dyDescent="0.2">
      <c r="A1362" s="80" t="s">
        <v>1334</v>
      </c>
      <c r="B1362" s="93">
        <v>2000000</v>
      </c>
      <c r="C1362" s="94">
        <v>3</v>
      </c>
      <c r="D1362" s="95">
        <v>46447</v>
      </c>
      <c r="E1362" s="96">
        <v>46447</v>
      </c>
      <c r="F1362" s="97">
        <v>1990200.1343</v>
      </c>
    </row>
    <row r="1363" spans="1:6" s="29" customFormat="1" ht="11.25" customHeight="1" x14ac:dyDescent="0.2">
      <c r="A1363" s="80" t="s">
        <v>1335</v>
      </c>
      <c r="B1363" s="93">
        <v>3500000</v>
      </c>
      <c r="C1363" s="94">
        <v>3</v>
      </c>
      <c r="D1363" s="95">
        <v>46844</v>
      </c>
      <c r="E1363" s="96">
        <v>46844</v>
      </c>
      <c r="F1363" s="97">
        <v>3472662.8678000001</v>
      </c>
    </row>
    <row r="1364" spans="1:6" s="29" customFormat="1" ht="11.25" customHeight="1" x14ac:dyDescent="0.2">
      <c r="A1364" s="80" t="s">
        <v>1336</v>
      </c>
      <c r="B1364" s="93">
        <v>1100000</v>
      </c>
      <c r="C1364" s="94">
        <v>3.75</v>
      </c>
      <c r="D1364" s="95">
        <v>50010</v>
      </c>
      <c r="E1364" s="96">
        <v>50010</v>
      </c>
      <c r="F1364" s="97">
        <v>1079089.6632999999</v>
      </c>
    </row>
    <row r="1365" spans="1:6" s="29" customFormat="1" ht="11.25" customHeight="1" x14ac:dyDescent="0.2">
      <c r="A1365" s="80" t="s">
        <v>1336</v>
      </c>
      <c r="B1365" s="93">
        <v>1000000</v>
      </c>
      <c r="C1365" s="94">
        <v>4</v>
      </c>
      <c r="D1365" s="95">
        <v>50740</v>
      </c>
      <c r="E1365" s="96">
        <v>50740</v>
      </c>
      <c r="F1365" s="97">
        <v>993273.10880000005</v>
      </c>
    </row>
    <row r="1366" spans="1:6" s="29" customFormat="1" ht="11.25" customHeight="1" x14ac:dyDescent="0.2">
      <c r="A1366" s="80" t="s">
        <v>1337</v>
      </c>
      <c r="B1366" s="93">
        <v>1000000</v>
      </c>
      <c r="C1366" s="94">
        <v>5.6340000000000003</v>
      </c>
      <c r="D1366" s="95">
        <v>45992</v>
      </c>
      <c r="E1366" s="96">
        <v>45992</v>
      </c>
      <c r="F1366" s="97">
        <v>1000000</v>
      </c>
    </row>
    <row r="1367" spans="1:6" s="29" customFormat="1" ht="11.25" customHeight="1" x14ac:dyDescent="0.2">
      <c r="A1367" s="80" t="s">
        <v>1338</v>
      </c>
      <c r="B1367" s="93">
        <v>3190000</v>
      </c>
      <c r="C1367" s="94">
        <v>5</v>
      </c>
      <c r="D1367" s="95">
        <v>45778</v>
      </c>
      <c r="E1367" s="96">
        <v>45778</v>
      </c>
      <c r="F1367" s="97">
        <v>3402118.7182</v>
      </c>
    </row>
    <row r="1368" spans="1:6" s="29" customFormat="1" ht="11.25" customHeight="1" x14ac:dyDescent="0.2">
      <c r="A1368" s="80" t="s">
        <v>2664</v>
      </c>
      <c r="B1368" s="93">
        <v>2705000</v>
      </c>
      <c r="C1368" s="94">
        <v>4</v>
      </c>
      <c r="D1368" s="95">
        <v>49430</v>
      </c>
      <c r="E1368" s="96">
        <v>49430</v>
      </c>
      <c r="F1368" s="97">
        <v>2695230.9748999998</v>
      </c>
    </row>
    <row r="1369" spans="1:6" s="29" customFormat="1" ht="11.25" customHeight="1" x14ac:dyDescent="0.2">
      <c r="A1369" s="80" t="s">
        <v>1339</v>
      </c>
      <c r="B1369" s="93">
        <v>1000000</v>
      </c>
      <c r="C1369" s="94">
        <v>4</v>
      </c>
      <c r="D1369" s="95">
        <v>49310</v>
      </c>
      <c r="E1369" s="96">
        <v>49310</v>
      </c>
      <c r="F1369" s="97">
        <v>1059074.8984999999</v>
      </c>
    </row>
    <row r="1370" spans="1:6" s="29" customFormat="1" ht="11.25" customHeight="1" x14ac:dyDescent="0.2">
      <c r="A1370" s="80" t="s">
        <v>1339</v>
      </c>
      <c r="B1370" s="93">
        <v>1500000</v>
      </c>
      <c r="C1370" s="94">
        <v>4.4960000000000004</v>
      </c>
      <c r="D1370" s="95">
        <v>48761</v>
      </c>
      <c r="E1370" s="96">
        <v>48761</v>
      </c>
      <c r="F1370" s="97">
        <v>1500000</v>
      </c>
    </row>
    <row r="1371" spans="1:6" s="29" customFormat="1" ht="11.25" customHeight="1" x14ac:dyDescent="0.2">
      <c r="A1371" s="80" t="s">
        <v>2541</v>
      </c>
      <c r="B1371" s="93">
        <v>2500000</v>
      </c>
      <c r="C1371" s="94">
        <v>5</v>
      </c>
      <c r="D1371" s="95">
        <v>49157</v>
      </c>
      <c r="E1371" s="96">
        <v>49157</v>
      </c>
      <c r="F1371" s="97">
        <v>2998050.3256000001</v>
      </c>
    </row>
    <row r="1372" spans="1:6" s="29" customFormat="1" ht="11.25" customHeight="1" x14ac:dyDescent="0.2">
      <c r="A1372" s="80" t="s">
        <v>2541</v>
      </c>
      <c r="B1372" s="93">
        <v>6140000</v>
      </c>
      <c r="C1372" s="94">
        <v>4.5</v>
      </c>
      <c r="D1372" s="95">
        <v>43678</v>
      </c>
      <c r="E1372" s="96">
        <v>43678</v>
      </c>
      <c r="F1372" s="97">
        <v>6140000</v>
      </c>
    </row>
    <row r="1373" spans="1:6" s="29" customFormat="1" ht="11.25" customHeight="1" x14ac:dyDescent="0.2">
      <c r="A1373" s="80" t="s">
        <v>1340</v>
      </c>
      <c r="B1373" s="93">
        <v>1000000</v>
      </c>
      <c r="C1373" s="94">
        <v>4</v>
      </c>
      <c r="D1373" s="95">
        <v>46722</v>
      </c>
      <c r="E1373" s="96">
        <v>46722</v>
      </c>
      <c r="F1373" s="97">
        <v>1030573.4031</v>
      </c>
    </row>
    <row r="1374" spans="1:6" s="29" customFormat="1" ht="11.25" customHeight="1" x14ac:dyDescent="0.2">
      <c r="A1374" s="80" t="s">
        <v>1341</v>
      </c>
      <c r="B1374" s="93">
        <v>1400000</v>
      </c>
      <c r="C1374" s="94">
        <v>3</v>
      </c>
      <c r="D1374" s="95">
        <v>48884</v>
      </c>
      <c r="E1374" s="96">
        <v>48884</v>
      </c>
      <c r="F1374" s="97">
        <v>1391844.7874</v>
      </c>
    </row>
    <row r="1375" spans="1:6" s="29" customFormat="1" ht="11.25" customHeight="1" x14ac:dyDescent="0.2">
      <c r="A1375" s="80" t="s">
        <v>1342</v>
      </c>
      <c r="B1375" s="93">
        <v>2215000</v>
      </c>
      <c r="C1375" s="94">
        <v>3.5</v>
      </c>
      <c r="D1375" s="95">
        <v>50010</v>
      </c>
      <c r="E1375" s="96">
        <v>50010</v>
      </c>
      <c r="F1375" s="97">
        <v>2274995.7496000002</v>
      </c>
    </row>
    <row r="1376" spans="1:6" s="29" customFormat="1" ht="11.25" customHeight="1" x14ac:dyDescent="0.2">
      <c r="A1376" s="80" t="s">
        <v>1342</v>
      </c>
      <c r="B1376" s="93">
        <v>1000000</v>
      </c>
      <c r="C1376" s="94">
        <v>4</v>
      </c>
      <c r="D1376" s="95">
        <v>47088</v>
      </c>
      <c r="E1376" s="96">
        <v>47088</v>
      </c>
      <c r="F1376" s="97">
        <v>1051764.1018999999</v>
      </c>
    </row>
    <row r="1377" spans="1:6" s="29" customFormat="1" ht="11.25" customHeight="1" x14ac:dyDescent="0.2">
      <c r="A1377" s="80" t="s">
        <v>1343</v>
      </c>
      <c r="B1377" s="93">
        <v>520000</v>
      </c>
      <c r="C1377" s="94">
        <v>5</v>
      </c>
      <c r="D1377" s="95">
        <v>48458</v>
      </c>
      <c r="E1377" s="96">
        <v>48458</v>
      </c>
      <c r="F1377" s="97">
        <v>562417.3652</v>
      </c>
    </row>
    <row r="1378" spans="1:6" s="29" customFormat="1" ht="11.25" customHeight="1" x14ac:dyDescent="0.2">
      <c r="A1378" s="80" t="s">
        <v>1344</v>
      </c>
      <c r="B1378" s="93">
        <v>2000000</v>
      </c>
      <c r="C1378" s="94">
        <v>4</v>
      </c>
      <c r="D1378" s="95">
        <v>47498</v>
      </c>
      <c r="E1378" s="96">
        <v>47498</v>
      </c>
      <c r="F1378" s="97">
        <v>2218433.2631999999</v>
      </c>
    </row>
    <row r="1379" spans="1:6" s="29" customFormat="1" ht="11.25" customHeight="1" x14ac:dyDescent="0.2">
      <c r="A1379" s="80" t="s">
        <v>1345</v>
      </c>
      <c r="B1379" s="93">
        <v>4930000</v>
      </c>
      <c r="C1379" s="94">
        <v>3.25</v>
      </c>
      <c r="D1379" s="95">
        <v>47300</v>
      </c>
      <c r="E1379" s="96">
        <v>47300</v>
      </c>
      <c r="F1379" s="97">
        <v>4854100.0905999998</v>
      </c>
    </row>
    <row r="1380" spans="1:6" s="29" customFormat="1" ht="11.25" customHeight="1" x14ac:dyDescent="0.2">
      <c r="A1380" s="80" t="s">
        <v>1345</v>
      </c>
      <c r="B1380" s="93">
        <v>70000</v>
      </c>
      <c r="C1380" s="94">
        <v>3.25</v>
      </c>
      <c r="D1380" s="95">
        <v>45474</v>
      </c>
      <c r="E1380" s="96">
        <v>45474</v>
      </c>
      <c r="F1380" s="97">
        <v>68995.313099999999</v>
      </c>
    </row>
    <row r="1381" spans="1:6" s="29" customFormat="1" ht="11.25" customHeight="1" x14ac:dyDescent="0.2">
      <c r="A1381" s="80" t="s">
        <v>1345</v>
      </c>
      <c r="B1381" s="93">
        <v>1495000</v>
      </c>
      <c r="C1381" s="94">
        <v>3.25</v>
      </c>
      <c r="D1381" s="95">
        <v>47665</v>
      </c>
      <c r="E1381" s="96">
        <v>47665</v>
      </c>
      <c r="F1381" s="97">
        <v>1493411.9339000001</v>
      </c>
    </row>
    <row r="1382" spans="1:6" s="29" customFormat="1" ht="11.25" customHeight="1" x14ac:dyDescent="0.2">
      <c r="A1382" s="80" t="s">
        <v>1345</v>
      </c>
      <c r="B1382" s="93">
        <v>5000</v>
      </c>
      <c r="C1382" s="94">
        <v>3.25</v>
      </c>
      <c r="D1382" s="95">
        <v>45474</v>
      </c>
      <c r="E1382" s="96">
        <v>45474</v>
      </c>
      <c r="F1382" s="97">
        <v>4995.0844999999999</v>
      </c>
    </row>
    <row r="1383" spans="1:6" s="29" customFormat="1" ht="11.25" customHeight="1" x14ac:dyDescent="0.2">
      <c r="A1383" s="80" t="s">
        <v>1346</v>
      </c>
      <c r="B1383" s="93">
        <v>6395000</v>
      </c>
      <c r="C1383" s="94">
        <v>3.25</v>
      </c>
      <c r="D1383" s="95">
        <v>49491</v>
      </c>
      <c r="E1383" s="96">
        <v>49491</v>
      </c>
      <c r="F1383" s="97">
        <v>6347285.0395999998</v>
      </c>
    </row>
    <row r="1384" spans="1:6" s="29" customFormat="1" ht="11.25" customHeight="1" x14ac:dyDescent="0.2">
      <c r="A1384" s="80" t="s">
        <v>1346</v>
      </c>
      <c r="B1384" s="93">
        <v>5000000</v>
      </c>
      <c r="C1384" s="94">
        <v>3.25</v>
      </c>
      <c r="D1384" s="95">
        <v>50222</v>
      </c>
      <c r="E1384" s="96">
        <v>50222</v>
      </c>
      <c r="F1384" s="97">
        <v>4958873.2379999999</v>
      </c>
    </row>
    <row r="1385" spans="1:6" s="29" customFormat="1" ht="11.25" customHeight="1" x14ac:dyDescent="0.2">
      <c r="A1385" s="80" t="s">
        <v>1347</v>
      </c>
      <c r="B1385" s="93">
        <v>4000000</v>
      </c>
      <c r="C1385" s="94">
        <v>4</v>
      </c>
      <c r="D1385" s="95">
        <v>46204</v>
      </c>
      <c r="E1385" s="96">
        <v>46204</v>
      </c>
      <c r="F1385" s="97">
        <v>4180970.7418</v>
      </c>
    </row>
    <row r="1386" spans="1:6" s="29" customFormat="1" ht="11.25" customHeight="1" x14ac:dyDescent="0.2">
      <c r="A1386" s="80" t="s">
        <v>1348</v>
      </c>
      <c r="B1386" s="93">
        <v>1970000</v>
      </c>
      <c r="C1386" s="94">
        <v>3</v>
      </c>
      <c r="D1386" s="95">
        <v>44910</v>
      </c>
      <c r="E1386" s="96">
        <v>44910</v>
      </c>
      <c r="F1386" s="97">
        <v>2025788.9831999999</v>
      </c>
    </row>
    <row r="1387" spans="1:6" s="29" customFormat="1" ht="11.25" customHeight="1" x14ac:dyDescent="0.2">
      <c r="A1387" s="80" t="s">
        <v>1349</v>
      </c>
      <c r="B1387" s="93">
        <v>2000000</v>
      </c>
      <c r="C1387" s="94">
        <v>5.5629999999999997</v>
      </c>
      <c r="D1387" s="95">
        <v>44075</v>
      </c>
      <c r="E1387" s="96">
        <v>44075</v>
      </c>
      <c r="F1387" s="97">
        <v>2000000</v>
      </c>
    </row>
    <row r="1388" spans="1:6" s="29" customFormat="1" ht="11.25" customHeight="1" x14ac:dyDescent="0.2">
      <c r="A1388" s="80" t="s">
        <v>2542</v>
      </c>
      <c r="B1388" s="93">
        <v>1000000</v>
      </c>
      <c r="C1388" s="94">
        <v>3.8279999999999998</v>
      </c>
      <c r="D1388" s="95">
        <v>47027</v>
      </c>
      <c r="E1388" s="96">
        <v>47027</v>
      </c>
      <c r="F1388" s="97">
        <v>1000000</v>
      </c>
    </row>
    <row r="1389" spans="1:6" s="29" customFormat="1" ht="11.25" customHeight="1" x14ac:dyDescent="0.2">
      <c r="A1389" s="80" t="s">
        <v>1350</v>
      </c>
      <c r="B1389" s="93">
        <v>2000000</v>
      </c>
      <c r="C1389" s="94">
        <v>4</v>
      </c>
      <c r="D1389" s="95">
        <v>48245</v>
      </c>
      <c r="E1389" s="96">
        <v>48245</v>
      </c>
      <c r="F1389" s="97">
        <v>2011838.1846</v>
      </c>
    </row>
    <row r="1390" spans="1:6" s="29" customFormat="1" ht="11.25" customHeight="1" x14ac:dyDescent="0.2">
      <c r="A1390" s="80" t="s">
        <v>1351</v>
      </c>
      <c r="B1390" s="93">
        <v>6500000</v>
      </c>
      <c r="C1390" s="94">
        <v>3</v>
      </c>
      <c r="D1390" s="95">
        <v>48670</v>
      </c>
      <c r="E1390" s="96">
        <v>48670</v>
      </c>
      <c r="F1390" s="97">
        <v>6494644.1738</v>
      </c>
    </row>
    <row r="1391" spans="1:6" s="29" customFormat="1" ht="11.25" customHeight="1" x14ac:dyDescent="0.2">
      <c r="A1391" s="80" t="s">
        <v>1352</v>
      </c>
      <c r="B1391" s="93">
        <v>2000000</v>
      </c>
      <c r="C1391" s="94">
        <v>5</v>
      </c>
      <c r="D1391" s="95">
        <v>47665</v>
      </c>
      <c r="E1391" s="96">
        <v>47665</v>
      </c>
      <c r="F1391" s="97">
        <v>2177657.2716000001</v>
      </c>
    </row>
    <row r="1392" spans="1:6" s="29" customFormat="1" ht="11.25" customHeight="1" x14ac:dyDescent="0.2">
      <c r="A1392" s="80" t="s">
        <v>1353</v>
      </c>
      <c r="B1392" s="93">
        <v>1000000</v>
      </c>
      <c r="C1392" s="94">
        <v>4</v>
      </c>
      <c r="D1392" s="95">
        <v>50010</v>
      </c>
      <c r="E1392" s="96">
        <v>50010</v>
      </c>
      <c r="F1392" s="97">
        <v>1057000.8406</v>
      </c>
    </row>
    <row r="1393" spans="1:6" s="29" customFormat="1" ht="11.25" customHeight="1" x14ac:dyDescent="0.2">
      <c r="A1393" s="80" t="s">
        <v>1354</v>
      </c>
      <c r="B1393" s="93">
        <v>1660000</v>
      </c>
      <c r="C1393" s="94">
        <v>5</v>
      </c>
      <c r="D1393" s="95">
        <v>45809</v>
      </c>
      <c r="E1393" s="96">
        <v>45809</v>
      </c>
      <c r="F1393" s="97">
        <v>1781712.2006999999</v>
      </c>
    </row>
    <row r="1394" spans="1:6" s="29" customFormat="1" ht="11.25" customHeight="1" x14ac:dyDescent="0.2">
      <c r="A1394" s="80" t="s">
        <v>1354</v>
      </c>
      <c r="B1394" s="93">
        <v>1700000</v>
      </c>
      <c r="C1394" s="94">
        <v>5</v>
      </c>
      <c r="D1394" s="95">
        <v>44713</v>
      </c>
      <c r="E1394" s="96">
        <v>44713</v>
      </c>
      <c r="F1394" s="97">
        <v>1761771.933</v>
      </c>
    </row>
    <row r="1395" spans="1:6" s="29" customFormat="1" ht="11.25" customHeight="1" x14ac:dyDescent="0.2">
      <c r="A1395" s="80" t="s">
        <v>1355</v>
      </c>
      <c r="B1395" s="93">
        <v>1000000</v>
      </c>
      <c r="C1395" s="94">
        <v>3</v>
      </c>
      <c r="D1395" s="95">
        <v>44593</v>
      </c>
      <c r="E1395" s="96">
        <v>44593</v>
      </c>
      <c r="F1395" s="97">
        <v>998669.57460000005</v>
      </c>
    </row>
    <row r="1396" spans="1:6" s="29" customFormat="1" ht="11.25" customHeight="1" x14ac:dyDescent="0.2">
      <c r="A1396" s="80" t="s">
        <v>1356</v>
      </c>
      <c r="B1396" s="93">
        <v>950000</v>
      </c>
      <c r="C1396" s="94">
        <v>3.625</v>
      </c>
      <c r="D1396" s="95">
        <v>48396</v>
      </c>
      <c r="E1396" s="96">
        <v>48396</v>
      </c>
      <c r="F1396" s="97">
        <v>950000</v>
      </c>
    </row>
    <row r="1397" spans="1:6" s="29" customFormat="1" ht="11.25" customHeight="1" x14ac:dyDescent="0.2">
      <c r="A1397" s="80" t="s">
        <v>1356</v>
      </c>
      <c r="B1397" s="93">
        <v>745000</v>
      </c>
      <c r="C1397" s="94">
        <v>4.2</v>
      </c>
      <c r="D1397" s="95">
        <v>48761</v>
      </c>
      <c r="E1397" s="96">
        <v>48761</v>
      </c>
      <c r="F1397" s="97">
        <v>745000</v>
      </c>
    </row>
    <row r="1398" spans="1:6" s="29" customFormat="1" ht="11.25" customHeight="1" x14ac:dyDescent="0.2">
      <c r="A1398" s="80" t="s">
        <v>1356</v>
      </c>
      <c r="B1398" s="93">
        <v>1500000</v>
      </c>
      <c r="C1398" s="94">
        <v>3.9710000000000001</v>
      </c>
      <c r="D1398" s="95">
        <v>49126</v>
      </c>
      <c r="E1398" s="96">
        <v>49126</v>
      </c>
      <c r="F1398" s="97">
        <v>1500000</v>
      </c>
    </row>
    <row r="1399" spans="1:6" s="29" customFormat="1" ht="11.25" customHeight="1" x14ac:dyDescent="0.2">
      <c r="A1399" s="80" t="s">
        <v>768</v>
      </c>
      <c r="B1399" s="93">
        <v>500000</v>
      </c>
      <c r="C1399" s="94">
        <v>5</v>
      </c>
      <c r="D1399" s="95">
        <v>46844</v>
      </c>
      <c r="E1399" s="96">
        <v>46844</v>
      </c>
      <c r="F1399" s="97">
        <v>563044.33050000004</v>
      </c>
    </row>
    <row r="1400" spans="1:6" s="29" customFormat="1" ht="11.25" customHeight="1" x14ac:dyDescent="0.2">
      <c r="A1400" s="80" t="s">
        <v>768</v>
      </c>
      <c r="B1400" s="93">
        <v>1000000</v>
      </c>
      <c r="C1400" s="94">
        <v>3.125</v>
      </c>
      <c r="D1400" s="95">
        <v>45261</v>
      </c>
      <c r="E1400" s="96">
        <v>45261</v>
      </c>
      <c r="F1400" s="97">
        <v>991207.07059999998</v>
      </c>
    </row>
    <row r="1401" spans="1:6" s="29" customFormat="1" ht="11.25" customHeight="1" x14ac:dyDescent="0.2">
      <c r="A1401" s="80" t="s">
        <v>768</v>
      </c>
      <c r="B1401" s="93">
        <v>1000000</v>
      </c>
      <c r="C1401" s="94">
        <v>5</v>
      </c>
      <c r="D1401" s="95">
        <v>47818</v>
      </c>
      <c r="E1401" s="96">
        <v>47818</v>
      </c>
      <c r="F1401" s="97">
        <v>1082574.3962000001</v>
      </c>
    </row>
    <row r="1402" spans="1:6" s="29" customFormat="1" ht="11.25" customHeight="1" x14ac:dyDescent="0.2">
      <c r="A1402" s="80" t="s">
        <v>768</v>
      </c>
      <c r="B1402" s="93">
        <v>1000000</v>
      </c>
      <c r="C1402" s="94">
        <v>4.5</v>
      </c>
      <c r="D1402" s="95">
        <v>47453</v>
      </c>
      <c r="E1402" s="96">
        <v>47453</v>
      </c>
      <c r="F1402" s="97">
        <v>1050131.9465000001</v>
      </c>
    </row>
    <row r="1403" spans="1:6" s="29" customFormat="1" ht="11.25" customHeight="1" x14ac:dyDescent="0.2">
      <c r="A1403" s="80" t="s">
        <v>1357</v>
      </c>
      <c r="B1403" s="93">
        <v>700000</v>
      </c>
      <c r="C1403" s="94">
        <v>3.5</v>
      </c>
      <c r="D1403" s="95">
        <v>50253</v>
      </c>
      <c r="E1403" s="96">
        <v>50253</v>
      </c>
      <c r="F1403" s="97">
        <v>692477.82960000006</v>
      </c>
    </row>
    <row r="1404" spans="1:6" s="29" customFormat="1" ht="11.25" customHeight="1" x14ac:dyDescent="0.2">
      <c r="A1404" s="80" t="s">
        <v>1358</v>
      </c>
      <c r="B1404" s="93">
        <v>1000000</v>
      </c>
      <c r="C1404" s="94">
        <v>5</v>
      </c>
      <c r="D1404" s="95">
        <v>47119</v>
      </c>
      <c r="E1404" s="96">
        <v>47119</v>
      </c>
      <c r="F1404" s="97">
        <v>1082816.9650999999</v>
      </c>
    </row>
    <row r="1405" spans="1:6" s="29" customFormat="1" ht="11.25" customHeight="1" x14ac:dyDescent="0.2">
      <c r="A1405" s="80" t="s">
        <v>1359</v>
      </c>
      <c r="B1405" s="93">
        <v>595000</v>
      </c>
      <c r="C1405" s="94">
        <v>5</v>
      </c>
      <c r="D1405" s="95">
        <v>47484</v>
      </c>
      <c r="E1405" s="96">
        <v>47484</v>
      </c>
      <c r="F1405" s="97">
        <v>645308.28249999997</v>
      </c>
    </row>
    <row r="1406" spans="1:6" s="29" customFormat="1" ht="11.25" customHeight="1" x14ac:dyDescent="0.2">
      <c r="A1406" s="80" t="s">
        <v>1360</v>
      </c>
      <c r="B1406" s="93">
        <v>750000</v>
      </c>
      <c r="C1406" s="94">
        <v>4</v>
      </c>
      <c r="D1406" s="95">
        <v>49994</v>
      </c>
      <c r="E1406" s="96">
        <v>49994</v>
      </c>
      <c r="F1406" s="97">
        <v>783397.55409999995</v>
      </c>
    </row>
    <row r="1407" spans="1:6" s="29" customFormat="1" ht="11.25" customHeight="1" x14ac:dyDescent="0.2">
      <c r="A1407" s="80" t="s">
        <v>1361</v>
      </c>
      <c r="B1407" s="93">
        <v>2645000</v>
      </c>
      <c r="C1407" s="94">
        <v>4</v>
      </c>
      <c r="D1407" s="95">
        <v>48580</v>
      </c>
      <c r="E1407" s="96">
        <v>48580</v>
      </c>
      <c r="F1407" s="97">
        <v>2731510.9822999998</v>
      </c>
    </row>
    <row r="1408" spans="1:6" s="29" customFormat="1" ht="11.25" customHeight="1" x14ac:dyDescent="0.2">
      <c r="A1408" s="80" t="s">
        <v>1362</v>
      </c>
      <c r="B1408" s="93">
        <v>3155000</v>
      </c>
      <c r="C1408" s="94">
        <v>5</v>
      </c>
      <c r="D1408" s="95">
        <v>47757</v>
      </c>
      <c r="E1408" s="96">
        <v>47757</v>
      </c>
      <c r="F1408" s="97">
        <v>3437459.2119999998</v>
      </c>
    </row>
    <row r="1409" spans="1:6" s="29" customFormat="1" ht="11.25" customHeight="1" x14ac:dyDescent="0.2">
      <c r="A1409" s="80" t="s">
        <v>1363</v>
      </c>
      <c r="B1409" s="93">
        <v>500000</v>
      </c>
      <c r="C1409" s="94">
        <v>5</v>
      </c>
      <c r="D1409" s="95">
        <v>45992</v>
      </c>
      <c r="E1409" s="96">
        <v>45992</v>
      </c>
      <c r="F1409" s="97">
        <v>536257.18870000006</v>
      </c>
    </row>
    <row r="1410" spans="1:6" s="29" customFormat="1" ht="11.25" customHeight="1" x14ac:dyDescent="0.2">
      <c r="A1410" s="80" t="s">
        <v>1363</v>
      </c>
      <c r="B1410" s="93">
        <v>750000</v>
      </c>
      <c r="C1410" s="94">
        <v>5</v>
      </c>
      <c r="D1410" s="95">
        <v>45627</v>
      </c>
      <c r="E1410" s="96">
        <v>45627</v>
      </c>
      <c r="F1410" s="97">
        <v>809775.29390000005</v>
      </c>
    </row>
    <row r="1411" spans="1:6" s="29" customFormat="1" ht="11.25" customHeight="1" x14ac:dyDescent="0.2">
      <c r="A1411" s="80" t="s">
        <v>1364</v>
      </c>
      <c r="B1411" s="93">
        <v>1025000</v>
      </c>
      <c r="C1411" s="94">
        <v>3.375</v>
      </c>
      <c r="D1411" s="95">
        <v>47209</v>
      </c>
      <c r="E1411" s="96">
        <v>47209</v>
      </c>
      <c r="F1411" s="97">
        <v>1004066.4451</v>
      </c>
    </row>
    <row r="1412" spans="1:6" s="29" customFormat="1" ht="11.25" customHeight="1" x14ac:dyDescent="0.2">
      <c r="A1412" s="80" t="s">
        <v>1364</v>
      </c>
      <c r="B1412" s="93">
        <v>1070000</v>
      </c>
      <c r="C1412" s="94">
        <v>3.5</v>
      </c>
      <c r="D1412" s="95">
        <v>47574</v>
      </c>
      <c r="E1412" s="96">
        <v>47574</v>
      </c>
      <c r="F1412" s="97">
        <v>1048883.9367</v>
      </c>
    </row>
    <row r="1413" spans="1:6" s="29" customFormat="1" ht="11.25" customHeight="1" x14ac:dyDescent="0.2">
      <c r="A1413" s="80" t="s">
        <v>1364</v>
      </c>
      <c r="B1413" s="93">
        <v>1110000</v>
      </c>
      <c r="C1413" s="94">
        <v>5</v>
      </c>
      <c r="D1413" s="95">
        <v>47939</v>
      </c>
      <c r="E1413" s="96">
        <v>47939</v>
      </c>
      <c r="F1413" s="97">
        <v>1200624.4017</v>
      </c>
    </row>
    <row r="1414" spans="1:6" s="29" customFormat="1" ht="11.25" customHeight="1" x14ac:dyDescent="0.2">
      <c r="A1414" s="80" t="s">
        <v>1365</v>
      </c>
      <c r="B1414" s="93">
        <v>1000000</v>
      </c>
      <c r="C1414" s="94">
        <v>5</v>
      </c>
      <c r="D1414" s="95">
        <v>44621</v>
      </c>
      <c r="E1414" s="96">
        <v>44621</v>
      </c>
      <c r="F1414" s="97">
        <v>1084558.8064999999</v>
      </c>
    </row>
    <row r="1415" spans="1:6" s="29" customFormat="1" ht="11.25" customHeight="1" x14ac:dyDescent="0.2">
      <c r="A1415" s="80" t="s">
        <v>1366</v>
      </c>
      <c r="B1415" s="93">
        <v>1220000</v>
      </c>
      <c r="C1415" s="94">
        <v>3.375</v>
      </c>
      <c r="D1415" s="95">
        <v>47727</v>
      </c>
      <c r="E1415" s="96">
        <v>47727</v>
      </c>
      <c r="F1415" s="97">
        <v>1211458.2156</v>
      </c>
    </row>
    <row r="1416" spans="1:6" s="29" customFormat="1" ht="11.25" customHeight="1" x14ac:dyDescent="0.2">
      <c r="A1416" s="80" t="s">
        <v>1367</v>
      </c>
      <c r="B1416" s="93">
        <v>1000000</v>
      </c>
      <c r="C1416" s="94">
        <v>4</v>
      </c>
      <c r="D1416" s="95">
        <v>49096</v>
      </c>
      <c r="E1416" s="96">
        <v>49096</v>
      </c>
      <c r="F1416" s="97">
        <v>1009725.6658</v>
      </c>
    </row>
    <row r="1417" spans="1:6" s="29" customFormat="1" ht="11.25" customHeight="1" x14ac:dyDescent="0.2">
      <c r="A1417" s="80" t="s">
        <v>1368</v>
      </c>
      <c r="B1417" s="93">
        <v>1250000</v>
      </c>
      <c r="C1417" s="94">
        <v>3</v>
      </c>
      <c r="D1417" s="95">
        <v>45122</v>
      </c>
      <c r="E1417" s="96">
        <v>45122</v>
      </c>
      <c r="F1417" s="97">
        <v>1262886.3011</v>
      </c>
    </row>
    <row r="1418" spans="1:6" s="29" customFormat="1" ht="11.25" customHeight="1" x14ac:dyDescent="0.2">
      <c r="A1418" s="80" t="s">
        <v>1369</v>
      </c>
      <c r="B1418" s="93">
        <v>1000000</v>
      </c>
      <c r="C1418" s="94">
        <v>4.5</v>
      </c>
      <c r="D1418" s="95">
        <v>49827</v>
      </c>
      <c r="E1418" s="96">
        <v>49827</v>
      </c>
      <c r="F1418" s="97">
        <v>1000000</v>
      </c>
    </row>
    <row r="1419" spans="1:6" s="29" customFormat="1" ht="11.25" customHeight="1" x14ac:dyDescent="0.2">
      <c r="A1419" s="80" t="s">
        <v>1370</v>
      </c>
      <c r="B1419" s="93">
        <v>1000000</v>
      </c>
      <c r="C1419" s="94">
        <v>4</v>
      </c>
      <c r="D1419" s="95">
        <v>49096</v>
      </c>
      <c r="E1419" s="96">
        <v>49096</v>
      </c>
      <c r="F1419" s="97">
        <v>1056368.9186</v>
      </c>
    </row>
    <row r="1420" spans="1:6" s="29" customFormat="1" ht="11.25" customHeight="1" x14ac:dyDescent="0.2">
      <c r="A1420" s="80" t="s">
        <v>1371</v>
      </c>
      <c r="B1420" s="93">
        <v>2000000</v>
      </c>
      <c r="C1420" s="94">
        <v>3</v>
      </c>
      <c r="D1420" s="95">
        <v>48761</v>
      </c>
      <c r="E1420" s="96">
        <v>48761</v>
      </c>
      <c r="F1420" s="97">
        <v>1997792.3859000001</v>
      </c>
    </row>
    <row r="1421" spans="1:6" s="29" customFormat="1" ht="11.25" customHeight="1" x14ac:dyDescent="0.2">
      <c r="A1421" s="80" t="s">
        <v>1373</v>
      </c>
      <c r="B1421" s="93">
        <v>3000000</v>
      </c>
      <c r="C1421" s="94">
        <v>3.9390000000000001</v>
      </c>
      <c r="D1421" s="95">
        <v>50345</v>
      </c>
      <c r="E1421" s="96">
        <v>50345</v>
      </c>
      <c r="F1421" s="97">
        <v>3000000</v>
      </c>
    </row>
    <row r="1422" spans="1:6" s="29" customFormat="1" ht="11.25" customHeight="1" x14ac:dyDescent="0.2">
      <c r="A1422" s="80" t="s">
        <v>1374</v>
      </c>
      <c r="B1422" s="93">
        <v>500000</v>
      </c>
      <c r="C1422" s="94">
        <v>5</v>
      </c>
      <c r="D1422" s="95">
        <v>48580</v>
      </c>
      <c r="E1422" s="96">
        <v>48580</v>
      </c>
      <c r="F1422" s="97">
        <v>568529.27159999998</v>
      </c>
    </row>
    <row r="1423" spans="1:6" s="29" customFormat="1" ht="11.25" customHeight="1" x14ac:dyDescent="0.2">
      <c r="A1423" s="80" t="s">
        <v>1375</v>
      </c>
      <c r="B1423" s="93">
        <v>1915000</v>
      </c>
      <c r="C1423" s="94">
        <v>3</v>
      </c>
      <c r="D1423" s="95">
        <v>47453</v>
      </c>
      <c r="E1423" s="96">
        <v>47453</v>
      </c>
      <c r="F1423" s="97">
        <v>1915000</v>
      </c>
    </row>
    <row r="1424" spans="1:6" s="29" customFormat="1" ht="11.25" customHeight="1" x14ac:dyDescent="0.2">
      <c r="A1424" s="80" t="s">
        <v>2665</v>
      </c>
      <c r="B1424" s="93">
        <v>1135000</v>
      </c>
      <c r="C1424" s="94">
        <v>3.5</v>
      </c>
      <c r="D1424" s="95">
        <v>49949</v>
      </c>
      <c r="E1424" s="96">
        <v>49949</v>
      </c>
      <c r="F1424" s="97">
        <v>1127626.6314000001</v>
      </c>
    </row>
    <row r="1425" spans="1:6" s="29" customFormat="1" ht="11.25" customHeight="1" x14ac:dyDescent="0.2">
      <c r="A1425" s="80" t="s">
        <v>1376</v>
      </c>
      <c r="B1425" s="93">
        <v>4740000</v>
      </c>
      <c r="C1425" s="94">
        <v>3.25</v>
      </c>
      <c r="D1425" s="95">
        <v>50222</v>
      </c>
      <c r="E1425" s="96">
        <v>50222</v>
      </c>
      <c r="F1425" s="97">
        <v>4707916.3493999997</v>
      </c>
    </row>
    <row r="1426" spans="1:6" s="29" customFormat="1" ht="11.25" customHeight="1" x14ac:dyDescent="0.2">
      <c r="A1426" s="80" t="s">
        <v>1377</v>
      </c>
      <c r="B1426" s="93">
        <v>2500000</v>
      </c>
      <c r="C1426" s="94">
        <v>5</v>
      </c>
      <c r="D1426" s="95">
        <v>49505</v>
      </c>
      <c r="E1426" s="96">
        <v>49505</v>
      </c>
      <c r="F1426" s="97">
        <v>2741181.6902000001</v>
      </c>
    </row>
    <row r="1427" spans="1:6" s="29" customFormat="1" ht="11.25" customHeight="1" x14ac:dyDescent="0.2">
      <c r="A1427" s="80" t="s">
        <v>1378</v>
      </c>
      <c r="B1427" s="93">
        <v>1250000</v>
      </c>
      <c r="C1427" s="94">
        <v>3</v>
      </c>
      <c r="D1427" s="95">
        <v>48396</v>
      </c>
      <c r="E1427" s="96">
        <v>48396</v>
      </c>
      <c r="F1427" s="97">
        <v>1225779.8663000001</v>
      </c>
    </row>
    <row r="1428" spans="1:6" s="29" customFormat="1" ht="11.25" customHeight="1" x14ac:dyDescent="0.2">
      <c r="A1428" s="80" t="s">
        <v>1379</v>
      </c>
      <c r="B1428" s="93">
        <v>1265000</v>
      </c>
      <c r="C1428" s="94">
        <v>4</v>
      </c>
      <c r="D1428" s="95">
        <v>47270</v>
      </c>
      <c r="E1428" s="96">
        <v>47270</v>
      </c>
      <c r="F1428" s="97">
        <v>1318982.4616</v>
      </c>
    </row>
    <row r="1429" spans="1:6" s="29" customFormat="1" ht="11.25" customHeight="1" x14ac:dyDescent="0.2">
      <c r="A1429" s="80" t="s">
        <v>1380</v>
      </c>
      <c r="B1429" s="93">
        <v>250000</v>
      </c>
      <c r="C1429" s="94">
        <v>4.3</v>
      </c>
      <c r="D1429" s="95">
        <v>45474</v>
      </c>
      <c r="E1429" s="96">
        <v>45474</v>
      </c>
      <c r="F1429" s="97">
        <v>250000</v>
      </c>
    </row>
    <row r="1430" spans="1:6" s="29" customFormat="1" ht="11.25" customHeight="1" x14ac:dyDescent="0.2">
      <c r="A1430" s="80" t="s">
        <v>1381</v>
      </c>
      <c r="B1430" s="93">
        <v>3000000</v>
      </c>
      <c r="C1430" s="94">
        <v>3.7</v>
      </c>
      <c r="D1430" s="95">
        <v>47027</v>
      </c>
      <c r="E1430" s="96">
        <v>47027</v>
      </c>
      <c r="F1430" s="97">
        <v>3000000</v>
      </c>
    </row>
    <row r="1431" spans="1:6" s="29" customFormat="1" ht="11.25" customHeight="1" x14ac:dyDescent="0.2">
      <c r="A1431" s="80" t="s">
        <v>1382</v>
      </c>
      <c r="B1431" s="93">
        <v>3000000</v>
      </c>
      <c r="C1431" s="94">
        <v>5</v>
      </c>
      <c r="D1431" s="95">
        <v>48214</v>
      </c>
      <c r="E1431" s="96">
        <v>48214</v>
      </c>
      <c r="F1431" s="97">
        <v>3486190.0332999998</v>
      </c>
    </row>
    <row r="1432" spans="1:6" s="29" customFormat="1" ht="11.25" customHeight="1" x14ac:dyDescent="0.2">
      <c r="A1432" s="80" t="s">
        <v>1382</v>
      </c>
      <c r="B1432" s="93">
        <v>2500000</v>
      </c>
      <c r="C1432" s="94">
        <v>5</v>
      </c>
      <c r="D1432" s="95">
        <v>46753</v>
      </c>
      <c r="E1432" s="96">
        <v>46753</v>
      </c>
      <c r="F1432" s="97">
        <v>2710887.9597999998</v>
      </c>
    </row>
    <row r="1433" spans="1:6" s="29" customFormat="1" ht="11.25" customHeight="1" x14ac:dyDescent="0.2">
      <c r="A1433" s="80" t="s">
        <v>1382</v>
      </c>
      <c r="B1433" s="93">
        <v>4000000</v>
      </c>
      <c r="C1433" s="94">
        <v>3.25</v>
      </c>
      <c r="D1433" s="95">
        <v>50406</v>
      </c>
      <c r="E1433" s="96">
        <v>50406</v>
      </c>
      <c r="F1433" s="97">
        <v>3890243.4123999998</v>
      </c>
    </row>
    <row r="1434" spans="1:6" s="29" customFormat="1" ht="11.25" customHeight="1" x14ac:dyDescent="0.2">
      <c r="A1434" s="80" t="s">
        <v>1383</v>
      </c>
      <c r="B1434" s="93">
        <v>1500000</v>
      </c>
      <c r="C1434" s="94">
        <v>5</v>
      </c>
      <c r="D1434" s="95">
        <v>48380</v>
      </c>
      <c r="E1434" s="96">
        <v>48380</v>
      </c>
      <c r="F1434" s="97">
        <v>1571961.0212999999</v>
      </c>
    </row>
    <row r="1435" spans="1:6" s="29" customFormat="1" ht="11.25" customHeight="1" x14ac:dyDescent="0.2">
      <c r="A1435" s="80" t="s">
        <v>1383</v>
      </c>
      <c r="B1435" s="93">
        <v>5000000</v>
      </c>
      <c r="C1435" s="94">
        <v>4</v>
      </c>
      <c r="D1435" s="95">
        <v>48197</v>
      </c>
      <c r="E1435" s="96">
        <v>48197</v>
      </c>
      <c r="F1435" s="97">
        <v>4938707.3031000001</v>
      </c>
    </row>
    <row r="1436" spans="1:6" s="29" customFormat="1" ht="11.25" customHeight="1" x14ac:dyDescent="0.2">
      <c r="A1436" s="80" t="s">
        <v>1384</v>
      </c>
      <c r="B1436" s="93">
        <v>1830000</v>
      </c>
      <c r="C1436" s="94">
        <v>4</v>
      </c>
      <c r="D1436" s="95">
        <v>46919</v>
      </c>
      <c r="E1436" s="96">
        <v>46919</v>
      </c>
      <c r="F1436" s="97">
        <v>1904150.6842</v>
      </c>
    </row>
    <row r="1437" spans="1:6" s="29" customFormat="1" ht="11.25" customHeight="1" x14ac:dyDescent="0.2">
      <c r="A1437" s="80" t="s">
        <v>2543</v>
      </c>
      <c r="B1437" s="93">
        <v>500000</v>
      </c>
      <c r="C1437" s="94">
        <v>5</v>
      </c>
      <c r="D1437" s="95">
        <v>48853</v>
      </c>
      <c r="E1437" s="96">
        <v>48853</v>
      </c>
      <c r="F1437" s="97">
        <v>558451.26470000006</v>
      </c>
    </row>
    <row r="1438" spans="1:6" s="29" customFormat="1" ht="11.25" customHeight="1" x14ac:dyDescent="0.2">
      <c r="A1438" s="80" t="s">
        <v>1385</v>
      </c>
      <c r="B1438" s="93">
        <v>500000</v>
      </c>
      <c r="C1438" s="94">
        <v>5</v>
      </c>
      <c r="D1438" s="95">
        <v>46722</v>
      </c>
      <c r="E1438" s="96">
        <v>46722</v>
      </c>
      <c r="F1438" s="97">
        <v>528492.67720000003</v>
      </c>
    </row>
    <row r="1439" spans="1:6" s="29" customFormat="1" ht="11.25" customHeight="1" x14ac:dyDescent="0.2">
      <c r="A1439" s="80" t="s">
        <v>1386</v>
      </c>
      <c r="B1439" s="93">
        <v>2000000</v>
      </c>
      <c r="C1439" s="94">
        <v>4</v>
      </c>
      <c r="D1439" s="95">
        <v>48745</v>
      </c>
      <c r="E1439" s="96">
        <v>48745</v>
      </c>
      <c r="F1439" s="97">
        <v>2132324.9728000001</v>
      </c>
    </row>
    <row r="1440" spans="1:6" s="29" customFormat="1" ht="11.25" customHeight="1" x14ac:dyDescent="0.2">
      <c r="A1440" s="80" t="s">
        <v>1387</v>
      </c>
      <c r="B1440" s="93">
        <v>3500000</v>
      </c>
      <c r="C1440" s="94">
        <v>5</v>
      </c>
      <c r="D1440" s="95">
        <v>49706</v>
      </c>
      <c r="E1440" s="96">
        <v>49706</v>
      </c>
      <c r="F1440" s="97">
        <v>3956677.6968</v>
      </c>
    </row>
    <row r="1441" spans="1:6" s="29" customFormat="1" ht="11.25" customHeight="1" x14ac:dyDescent="0.2">
      <c r="A1441" s="80" t="s">
        <v>1388</v>
      </c>
      <c r="B1441" s="93">
        <v>2000000</v>
      </c>
      <c r="C1441" s="94">
        <v>4.75</v>
      </c>
      <c r="D1441" s="95">
        <v>43692</v>
      </c>
      <c r="E1441" s="96">
        <v>43692</v>
      </c>
      <c r="F1441" s="97">
        <v>1993902.5637999999</v>
      </c>
    </row>
    <row r="1442" spans="1:6" s="29" customFormat="1" ht="11.25" customHeight="1" x14ac:dyDescent="0.2">
      <c r="A1442" s="80" t="s">
        <v>1389</v>
      </c>
      <c r="B1442" s="93">
        <v>1040000</v>
      </c>
      <c r="C1442" s="94">
        <v>3.1</v>
      </c>
      <c r="D1442" s="95">
        <v>49126</v>
      </c>
      <c r="E1442" s="96">
        <v>49126</v>
      </c>
      <c r="F1442" s="97">
        <v>1040000</v>
      </c>
    </row>
    <row r="1443" spans="1:6" s="29" customFormat="1" ht="11.25" customHeight="1" x14ac:dyDescent="0.2">
      <c r="A1443" s="80" t="s">
        <v>1391</v>
      </c>
      <c r="B1443" s="93">
        <v>1500000</v>
      </c>
      <c r="C1443" s="94">
        <v>5</v>
      </c>
      <c r="D1443" s="95">
        <v>48653</v>
      </c>
      <c r="E1443" s="96">
        <v>48653</v>
      </c>
      <c r="F1443" s="97">
        <v>1707223.2937</v>
      </c>
    </row>
    <row r="1444" spans="1:6" s="29" customFormat="1" ht="11.25" customHeight="1" x14ac:dyDescent="0.2">
      <c r="A1444" s="80" t="s">
        <v>1391</v>
      </c>
      <c r="B1444" s="93">
        <v>5000000</v>
      </c>
      <c r="C1444" s="94">
        <v>5</v>
      </c>
      <c r="D1444" s="95">
        <v>46096</v>
      </c>
      <c r="E1444" s="96">
        <v>46096</v>
      </c>
      <c r="F1444" s="97">
        <v>5299216.2237999998</v>
      </c>
    </row>
    <row r="1445" spans="1:6" s="29" customFormat="1" ht="11.25" customHeight="1" x14ac:dyDescent="0.2">
      <c r="A1445" s="80" t="s">
        <v>2602</v>
      </c>
      <c r="B1445" s="93">
        <v>4375000</v>
      </c>
      <c r="C1445" s="94">
        <v>5</v>
      </c>
      <c r="D1445" s="95">
        <v>48990</v>
      </c>
      <c r="E1445" s="96">
        <v>48990</v>
      </c>
      <c r="F1445" s="97">
        <v>5065798.7121000001</v>
      </c>
    </row>
    <row r="1446" spans="1:6" s="29" customFormat="1" ht="11.25" customHeight="1" x14ac:dyDescent="0.2">
      <c r="A1446" s="80" t="s">
        <v>2602</v>
      </c>
      <c r="B1446" s="93">
        <v>5000000</v>
      </c>
      <c r="C1446" s="94">
        <v>5</v>
      </c>
      <c r="D1446" s="95">
        <v>48259</v>
      </c>
      <c r="E1446" s="96">
        <v>48259</v>
      </c>
      <c r="F1446" s="97">
        <v>5833418.2888000002</v>
      </c>
    </row>
    <row r="1447" spans="1:6" s="29" customFormat="1" ht="11.25" customHeight="1" x14ac:dyDescent="0.2">
      <c r="A1447" s="80" t="s">
        <v>2602</v>
      </c>
      <c r="B1447" s="93">
        <v>2500000</v>
      </c>
      <c r="C1447" s="94">
        <v>4</v>
      </c>
      <c r="D1447" s="95">
        <v>49355</v>
      </c>
      <c r="E1447" s="96">
        <v>49355</v>
      </c>
      <c r="F1447" s="97">
        <v>2641902.0784</v>
      </c>
    </row>
    <row r="1448" spans="1:6" s="29" customFormat="1" ht="11.25" customHeight="1" x14ac:dyDescent="0.2">
      <c r="A1448" s="80" t="s">
        <v>2602</v>
      </c>
      <c r="B1448" s="93">
        <v>3000000</v>
      </c>
      <c r="C1448" s="94">
        <v>5</v>
      </c>
      <c r="D1448" s="95">
        <v>45337</v>
      </c>
      <c r="E1448" s="96">
        <v>45337</v>
      </c>
      <c r="F1448" s="97">
        <v>3206669.07</v>
      </c>
    </row>
    <row r="1449" spans="1:6" s="29" customFormat="1" ht="11.25" customHeight="1" x14ac:dyDescent="0.2">
      <c r="A1449" s="80" t="s">
        <v>2602</v>
      </c>
      <c r="B1449" s="93">
        <v>1000000</v>
      </c>
      <c r="C1449" s="94">
        <v>5</v>
      </c>
      <c r="D1449" s="95">
        <v>46296</v>
      </c>
      <c r="E1449" s="96">
        <v>46296</v>
      </c>
      <c r="F1449" s="97">
        <v>1099536.8744000001</v>
      </c>
    </row>
    <row r="1450" spans="1:6" s="29" customFormat="1" ht="11.25" customHeight="1" x14ac:dyDescent="0.2">
      <c r="A1450" s="80" t="s">
        <v>2602</v>
      </c>
      <c r="B1450" s="93">
        <v>1000000</v>
      </c>
      <c r="C1450" s="94">
        <v>5</v>
      </c>
      <c r="D1450" s="95">
        <v>46661</v>
      </c>
      <c r="E1450" s="96">
        <v>46661</v>
      </c>
      <c r="F1450" s="97">
        <v>1094498.7191999999</v>
      </c>
    </row>
    <row r="1451" spans="1:6" s="29" customFormat="1" ht="11.25" customHeight="1" x14ac:dyDescent="0.2">
      <c r="A1451" s="80" t="s">
        <v>2602</v>
      </c>
      <c r="B1451" s="93">
        <v>1000000</v>
      </c>
      <c r="C1451" s="94">
        <v>5</v>
      </c>
      <c r="D1451" s="95">
        <v>47027</v>
      </c>
      <c r="E1451" s="96">
        <v>47027</v>
      </c>
      <c r="F1451" s="97">
        <v>1083412.1887000001</v>
      </c>
    </row>
    <row r="1452" spans="1:6" s="29" customFormat="1" ht="11.25" customHeight="1" x14ac:dyDescent="0.2">
      <c r="A1452" s="80" t="s">
        <v>1392</v>
      </c>
      <c r="B1452" s="93">
        <v>1000000</v>
      </c>
      <c r="C1452" s="94">
        <v>4.1630000000000003</v>
      </c>
      <c r="D1452" s="95">
        <v>48853</v>
      </c>
      <c r="E1452" s="96">
        <v>48853</v>
      </c>
      <c r="F1452" s="97">
        <v>1000000</v>
      </c>
    </row>
    <row r="1453" spans="1:6" s="29" customFormat="1" ht="11.25" customHeight="1" x14ac:dyDescent="0.2">
      <c r="A1453" s="80" t="s">
        <v>2666</v>
      </c>
      <c r="B1453" s="93">
        <v>1185000</v>
      </c>
      <c r="C1453" s="94">
        <v>4.1900000000000004</v>
      </c>
      <c r="D1453" s="95">
        <v>48775</v>
      </c>
      <c r="E1453" s="96">
        <v>48775</v>
      </c>
      <c r="F1453" s="97">
        <v>1185000</v>
      </c>
    </row>
    <row r="1454" spans="1:6" s="29" customFormat="1" ht="11.25" customHeight="1" x14ac:dyDescent="0.2">
      <c r="A1454" s="80" t="s">
        <v>1393</v>
      </c>
      <c r="B1454" s="93">
        <v>2620000</v>
      </c>
      <c r="C1454" s="94">
        <v>3.125</v>
      </c>
      <c r="D1454" s="95">
        <v>49735</v>
      </c>
      <c r="E1454" s="96">
        <v>49735</v>
      </c>
      <c r="F1454" s="97">
        <v>2595134.3835</v>
      </c>
    </row>
    <row r="1455" spans="1:6" s="29" customFormat="1" ht="11.25" customHeight="1" x14ac:dyDescent="0.2">
      <c r="A1455" s="80" t="s">
        <v>1394</v>
      </c>
      <c r="B1455" s="93">
        <v>1045000</v>
      </c>
      <c r="C1455" s="94">
        <v>5</v>
      </c>
      <c r="D1455" s="95">
        <v>44835</v>
      </c>
      <c r="E1455" s="96">
        <v>44835</v>
      </c>
      <c r="F1455" s="97">
        <v>1150459.6776999999</v>
      </c>
    </row>
    <row r="1456" spans="1:6" s="29" customFormat="1" ht="11.25" customHeight="1" x14ac:dyDescent="0.2">
      <c r="A1456" s="80" t="s">
        <v>1395</v>
      </c>
      <c r="B1456" s="93">
        <v>1000000</v>
      </c>
      <c r="C1456" s="94">
        <v>3</v>
      </c>
      <c r="D1456" s="95">
        <v>44986</v>
      </c>
      <c r="E1456" s="96">
        <v>44986</v>
      </c>
      <c r="F1456" s="97">
        <v>1017655.6678000001</v>
      </c>
    </row>
    <row r="1457" spans="1:6" s="29" customFormat="1" ht="11.25" customHeight="1" x14ac:dyDescent="0.2">
      <c r="A1457" s="80" t="s">
        <v>1396</v>
      </c>
      <c r="B1457" s="93">
        <v>2000000</v>
      </c>
      <c r="C1457" s="94">
        <v>5.25</v>
      </c>
      <c r="D1457" s="95">
        <v>44348</v>
      </c>
      <c r="E1457" s="96">
        <v>44348</v>
      </c>
      <c r="F1457" s="97">
        <v>2073361.8299</v>
      </c>
    </row>
    <row r="1458" spans="1:6" s="29" customFormat="1" ht="11.25" customHeight="1" x14ac:dyDescent="0.2">
      <c r="A1458" s="80" t="s">
        <v>1397</v>
      </c>
      <c r="B1458" s="93">
        <v>250000</v>
      </c>
      <c r="C1458" s="94">
        <v>4</v>
      </c>
      <c r="D1458" s="95">
        <v>48945</v>
      </c>
      <c r="E1458" s="96">
        <v>48945</v>
      </c>
      <c r="F1458" s="97">
        <v>264320.2758</v>
      </c>
    </row>
    <row r="1459" spans="1:6" s="29" customFormat="1" ht="11.25" customHeight="1" x14ac:dyDescent="0.2">
      <c r="A1459" s="80" t="s">
        <v>1397</v>
      </c>
      <c r="B1459" s="93">
        <v>1000000</v>
      </c>
      <c r="C1459" s="94">
        <v>4</v>
      </c>
      <c r="D1459" s="95">
        <v>49675</v>
      </c>
      <c r="E1459" s="96">
        <v>49675</v>
      </c>
      <c r="F1459" s="97">
        <v>1050952.8559999999</v>
      </c>
    </row>
    <row r="1460" spans="1:6" s="29" customFormat="1" ht="11.25" customHeight="1" x14ac:dyDescent="0.2">
      <c r="A1460" s="80" t="s">
        <v>1398</v>
      </c>
      <c r="B1460" s="93">
        <v>1000000</v>
      </c>
      <c r="C1460" s="94">
        <v>3</v>
      </c>
      <c r="D1460" s="95">
        <v>47679</v>
      </c>
      <c r="E1460" s="96">
        <v>47679</v>
      </c>
      <c r="F1460" s="97">
        <v>1000000</v>
      </c>
    </row>
    <row r="1461" spans="1:6" s="29" customFormat="1" ht="11.25" customHeight="1" x14ac:dyDescent="0.2">
      <c r="A1461" s="80" t="s">
        <v>1399</v>
      </c>
      <c r="B1461" s="93">
        <v>2050000</v>
      </c>
      <c r="C1461" s="94">
        <v>3</v>
      </c>
      <c r="D1461" s="95">
        <v>49263</v>
      </c>
      <c r="E1461" s="96">
        <v>49263</v>
      </c>
      <c r="F1461" s="97">
        <v>2034774.7751</v>
      </c>
    </row>
    <row r="1462" spans="1:6" s="29" customFormat="1" ht="11.25" customHeight="1" x14ac:dyDescent="0.2">
      <c r="A1462" s="80" t="s">
        <v>1400</v>
      </c>
      <c r="B1462" s="93">
        <v>1500000</v>
      </c>
      <c r="C1462" s="94">
        <v>5</v>
      </c>
      <c r="D1462" s="95">
        <v>48761</v>
      </c>
      <c r="E1462" s="96">
        <v>48761</v>
      </c>
      <c r="F1462" s="97">
        <v>1682652.5571000001</v>
      </c>
    </row>
    <row r="1463" spans="1:6" s="29" customFormat="1" ht="11.25" customHeight="1" x14ac:dyDescent="0.2">
      <c r="A1463" s="80" t="s">
        <v>1400</v>
      </c>
      <c r="B1463" s="93">
        <v>650000</v>
      </c>
      <c r="C1463" s="94">
        <v>3.25</v>
      </c>
      <c r="D1463" s="95">
        <v>49126</v>
      </c>
      <c r="E1463" s="96">
        <v>49126</v>
      </c>
      <c r="F1463" s="97">
        <v>638431.23140000005</v>
      </c>
    </row>
    <row r="1464" spans="1:6" s="29" customFormat="1" ht="11.25" customHeight="1" x14ac:dyDescent="0.2">
      <c r="A1464" s="80" t="s">
        <v>1401</v>
      </c>
      <c r="B1464" s="93">
        <v>1210000</v>
      </c>
      <c r="C1464" s="94">
        <v>5</v>
      </c>
      <c r="D1464" s="95">
        <v>45122</v>
      </c>
      <c r="E1464" s="96">
        <v>45122</v>
      </c>
      <c r="F1464" s="97">
        <v>1286025.5887</v>
      </c>
    </row>
    <row r="1465" spans="1:6" s="29" customFormat="1" ht="11.25" customHeight="1" x14ac:dyDescent="0.2">
      <c r="A1465" s="80" t="s">
        <v>1402</v>
      </c>
      <c r="B1465" s="93">
        <v>1000000</v>
      </c>
      <c r="C1465" s="94">
        <v>5</v>
      </c>
      <c r="D1465" s="95">
        <v>49949</v>
      </c>
      <c r="E1465" s="96">
        <v>49949</v>
      </c>
      <c r="F1465" s="97">
        <v>1121971.253</v>
      </c>
    </row>
    <row r="1466" spans="1:6" s="29" customFormat="1" ht="11.25" customHeight="1" x14ac:dyDescent="0.2">
      <c r="A1466" s="80" t="s">
        <v>1403</v>
      </c>
      <c r="B1466" s="93">
        <v>850000</v>
      </c>
      <c r="C1466" s="94">
        <v>5</v>
      </c>
      <c r="D1466" s="95">
        <v>48853</v>
      </c>
      <c r="E1466" s="96">
        <v>48853</v>
      </c>
      <c r="F1466" s="97">
        <v>952473.8149</v>
      </c>
    </row>
    <row r="1467" spans="1:6" s="29" customFormat="1" ht="11.25" customHeight="1" x14ac:dyDescent="0.2">
      <c r="A1467" s="80" t="s">
        <v>1404</v>
      </c>
      <c r="B1467" s="93">
        <v>1000000</v>
      </c>
      <c r="C1467" s="94">
        <v>4.8</v>
      </c>
      <c r="D1467" s="95">
        <v>49735</v>
      </c>
      <c r="E1467" s="96">
        <v>49735</v>
      </c>
      <c r="F1467" s="97">
        <v>979543.1703</v>
      </c>
    </row>
    <row r="1468" spans="1:6" s="29" customFormat="1" ht="11.25" customHeight="1" x14ac:dyDescent="0.2">
      <c r="A1468" s="80" t="s">
        <v>1405</v>
      </c>
      <c r="B1468" s="93">
        <v>1210000</v>
      </c>
      <c r="C1468" s="94">
        <v>4</v>
      </c>
      <c r="D1468" s="95">
        <v>43952</v>
      </c>
      <c r="E1468" s="96">
        <v>43952</v>
      </c>
      <c r="F1468" s="97">
        <v>1209122.2774</v>
      </c>
    </row>
    <row r="1469" spans="1:6" s="29" customFormat="1" ht="11.25" customHeight="1" x14ac:dyDescent="0.2">
      <c r="A1469" s="80" t="s">
        <v>1406</v>
      </c>
      <c r="B1469" s="93">
        <v>1000000</v>
      </c>
      <c r="C1469" s="94">
        <v>4</v>
      </c>
      <c r="D1469" s="95">
        <v>49675</v>
      </c>
      <c r="E1469" s="96">
        <v>49675</v>
      </c>
      <c r="F1469" s="97">
        <v>1053541.0208999999</v>
      </c>
    </row>
    <row r="1470" spans="1:6" s="29" customFormat="1" ht="11.25" customHeight="1" x14ac:dyDescent="0.2">
      <c r="A1470" s="80" t="s">
        <v>1407</v>
      </c>
      <c r="B1470" s="93">
        <v>940000</v>
      </c>
      <c r="C1470" s="94">
        <v>4.25</v>
      </c>
      <c r="D1470" s="95">
        <v>43600</v>
      </c>
      <c r="E1470" s="96">
        <v>43600</v>
      </c>
      <c r="F1470" s="97">
        <v>939790.00219999999</v>
      </c>
    </row>
    <row r="1471" spans="1:6" s="29" customFormat="1" ht="11.25" customHeight="1" x14ac:dyDescent="0.2">
      <c r="A1471" s="80" t="s">
        <v>1407</v>
      </c>
      <c r="B1471" s="93">
        <v>815000</v>
      </c>
      <c r="C1471" s="94">
        <v>6.02</v>
      </c>
      <c r="D1471" s="95">
        <v>44696</v>
      </c>
      <c r="E1471" s="96">
        <v>44696</v>
      </c>
      <c r="F1471" s="97">
        <v>815000</v>
      </c>
    </row>
    <row r="1472" spans="1:6" s="29" customFormat="1" ht="11.25" customHeight="1" x14ac:dyDescent="0.2">
      <c r="A1472" s="80" t="s">
        <v>1408</v>
      </c>
      <c r="B1472" s="93">
        <v>2500000</v>
      </c>
      <c r="C1472" s="94">
        <v>5</v>
      </c>
      <c r="D1472" s="95">
        <v>44531</v>
      </c>
      <c r="E1472" s="96">
        <v>44531</v>
      </c>
      <c r="F1472" s="97">
        <v>2627272.8199</v>
      </c>
    </row>
    <row r="1473" spans="1:6" s="29" customFormat="1" ht="11.25" customHeight="1" x14ac:dyDescent="0.2">
      <c r="A1473" s="80" t="s">
        <v>2545</v>
      </c>
      <c r="B1473" s="93">
        <v>1500000</v>
      </c>
      <c r="C1473" s="94">
        <v>4.1289999999999996</v>
      </c>
      <c r="D1473" s="95">
        <v>48823</v>
      </c>
      <c r="E1473" s="96">
        <v>48823</v>
      </c>
      <c r="F1473" s="97">
        <v>1500000</v>
      </c>
    </row>
    <row r="1474" spans="1:6" s="29" customFormat="1" ht="11.25" customHeight="1" x14ac:dyDescent="0.2">
      <c r="A1474" s="80" t="s">
        <v>1409</v>
      </c>
      <c r="B1474" s="93">
        <v>325000</v>
      </c>
      <c r="C1474" s="94">
        <v>5.45</v>
      </c>
      <c r="D1474" s="95">
        <v>46980</v>
      </c>
      <c r="E1474" s="96">
        <v>46980</v>
      </c>
      <c r="F1474" s="97">
        <v>325000</v>
      </c>
    </row>
    <row r="1475" spans="1:6" s="29" customFormat="1" ht="11.25" customHeight="1" x14ac:dyDescent="0.2">
      <c r="A1475" s="80" t="s">
        <v>1409</v>
      </c>
      <c r="B1475" s="93">
        <v>250000</v>
      </c>
      <c r="C1475" s="94">
        <v>4.6500000000000004</v>
      </c>
      <c r="D1475" s="95">
        <v>47710</v>
      </c>
      <c r="E1475" s="96">
        <v>47710</v>
      </c>
      <c r="F1475" s="97">
        <v>250000</v>
      </c>
    </row>
    <row r="1476" spans="1:6" s="29" customFormat="1" ht="11.25" customHeight="1" x14ac:dyDescent="0.2">
      <c r="A1476" s="80" t="s">
        <v>1410</v>
      </c>
      <c r="B1476" s="93">
        <v>4570000</v>
      </c>
      <c r="C1476" s="94">
        <v>3.125</v>
      </c>
      <c r="D1476" s="95">
        <v>50041</v>
      </c>
      <c r="E1476" s="96">
        <v>50041</v>
      </c>
      <c r="F1476" s="97">
        <v>4570000</v>
      </c>
    </row>
    <row r="1477" spans="1:6" s="29" customFormat="1" ht="11.25" customHeight="1" x14ac:dyDescent="0.2">
      <c r="A1477" s="80" t="s">
        <v>1411</v>
      </c>
      <c r="B1477" s="93">
        <v>2000000</v>
      </c>
      <c r="C1477" s="94">
        <v>2.2999999999999998</v>
      </c>
      <c r="D1477" s="95">
        <v>44835</v>
      </c>
      <c r="E1477" s="96">
        <v>44835</v>
      </c>
      <c r="F1477" s="97">
        <v>1997333.1534</v>
      </c>
    </row>
    <row r="1478" spans="1:6" s="29" customFormat="1" ht="11.25" customHeight="1" x14ac:dyDescent="0.2">
      <c r="A1478" s="80" t="s">
        <v>1412</v>
      </c>
      <c r="B1478" s="93">
        <v>1625000</v>
      </c>
      <c r="C1478" s="94">
        <v>4</v>
      </c>
      <c r="D1478" s="95">
        <v>45245</v>
      </c>
      <c r="E1478" s="96">
        <v>45245</v>
      </c>
      <c r="F1478" s="97">
        <v>1660322.1022000001</v>
      </c>
    </row>
    <row r="1479" spans="1:6" s="29" customFormat="1" ht="11.25" customHeight="1" x14ac:dyDescent="0.2">
      <c r="A1479" s="80" t="s">
        <v>1413</v>
      </c>
      <c r="B1479" s="93">
        <v>1630000</v>
      </c>
      <c r="C1479" s="94">
        <v>4</v>
      </c>
      <c r="D1479" s="95">
        <v>48976</v>
      </c>
      <c r="E1479" s="96">
        <v>48976</v>
      </c>
      <c r="F1479" s="97">
        <v>1792426.1786</v>
      </c>
    </row>
    <row r="1480" spans="1:6" s="29" customFormat="1" ht="11.25" customHeight="1" x14ac:dyDescent="0.2">
      <c r="A1480" s="80" t="s">
        <v>1413</v>
      </c>
      <c r="B1480" s="93">
        <v>1455000</v>
      </c>
      <c r="C1480" s="94">
        <v>4</v>
      </c>
      <c r="D1480" s="95">
        <v>47880</v>
      </c>
      <c r="E1480" s="96">
        <v>47880</v>
      </c>
      <c r="F1480" s="97">
        <v>1516728.3618000001</v>
      </c>
    </row>
    <row r="1481" spans="1:6" s="29" customFormat="1" ht="11.25" customHeight="1" x14ac:dyDescent="0.2">
      <c r="A1481" s="80" t="s">
        <v>1414</v>
      </c>
      <c r="B1481" s="93">
        <v>3905000</v>
      </c>
      <c r="C1481" s="94">
        <v>5</v>
      </c>
      <c r="D1481" s="95">
        <v>47515</v>
      </c>
      <c r="E1481" s="96">
        <v>47515</v>
      </c>
      <c r="F1481" s="97">
        <v>4346711.1509999996</v>
      </c>
    </row>
    <row r="1482" spans="1:6" s="29" customFormat="1" ht="11.25" customHeight="1" x14ac:dyDescent="0.2">
      <c r="A1482" s="80" t="s">
        <v>1415</v>
      </c>
      <c r="B1482" s="93">
        <v>1000000</v>
      </c>
      <c r="C1482" s="94">
        <v>5</v>
      </c>
      <c r="D1482" s="95">
        <v>46722</v>
      </c>
      <c r="E1482" s="96">
        <v>46722</v>
      </c>
      <c r="F1482" s="97">
        <v>1105921.2848</v>
      </c>
    </row>
    <row r="1483" spans="1:6" s="29" customFormat="1" ht="11.25" customHeight="1" x14ac:dyDescent="0.2">
      <c r="A1483" s="80" t="s">
        <v>1416</v>
      </c>
      <c r="B1483" s="93">
        <v>1100000</v>
      </c>
      <c r="C1483" s="94">
        <v>5</v>
      </c>
      <c r="D1483" s="95">
        <v>49980</v>
      </c>
      <c r="E1483" s="96">
        <v>49980</v>
      </c>
      <c r="F1483" s="97">
        <v>1262888.3988999999</v>
      </c>
    </row>
    <row r="1484" spans="1:6" s="29" customFormat="1" ht="11.25" customHeight="1" x14ac:dyDescent="0.2">
      <c r="A1484" s="80" t="s">
        <v>1417</v>
      </c>
      <c r="B1484" s="93">
        <v>5000000</v>
      </c>
      <c r="C1484" s="94">
        <v>4</v>
      </c>
      <c r="D1484" s="95">
        <v>49218</v>
      </c>
      <c r="E1484" s="96">
        <v>49218</v>
      </c>
      <c r="F1484" s="97">
        <v>4971186.4335000003</v>
      </c>
    </row>
    <row r="1485" spans="1:6" s="29" customFormat="1" ht="11.25" customHeight="1" x14ac:dyDescent="0.2">
      <c r="A1485" s="80" t="s">
        <v>1418</v>
      </c>
      <c r="B1485" s="93">
        <v>5485000</v>
      </c>
      <c r="C1485" s="94">
        <v>3</v>
      </c>
      <c r="D1485" s="95">
        <v>48853</v>
      </c>
      <c r="E1485" s="96">
        <v>48853</v>
      </c>
      <c r="F1485" s="97">
        <v>5498544.4331999999</v>
      </c>
    </row>
    <row r="1486" spans="1:6" s="29" customFormat="1" ht="11.25" customHeight="1" x14ac:dyDescent="0.2">
      <c r="A1486" s="80" t="s">
        <v>1419</v>
      </c>
      <c r="B1486" s="93">
        <v>1000000</v>
      </c>
      <c r="C1486" s="94">
        <v>3.5</v>
      </c>
      <c r="D1486" s="95">
        <v>50375</v>
      </c>
      <c r="E1486" s="96">
        <v>50375</v>
      </c>
      <c r="F1486" s="97">
        <v>993208.34299999999</v>
      </c>
    </row>
    <row r="1487" spans="1:6" s="29" customFormat="1" ht="11.25" customHeight="1" x14ac:dyDescent="0.2">
      <c r="A1487" s="80" t="s">
        <v>1420</v>
      </c>
      <c r="B1487" s="93">
        <v>1000000</v>
      </c>
      <c r="C1487" s="94">
        <v>5</v>
      </c>
      <c r="D1487" s="95">
        <v>45245</v>
      </c>
      <c r="E1487" s="96">
        <v>45245</v>
      </c>
      <c r="F1487" s="97">
        <v>1077665.7696</v>
      </c>
    </row>
    <row r="1488" spans="1:6" s="29" customFormat="1" ht="11.25" customHeight="1" x14ac:dyDescent="0.2">
      <c r="A1488" s="80" t="s">
        <v>1421</v>
      </c>
      <c r="B1488" s="93">
        <v>690000</v>
      </c>
      <c r="C1488" s="94">
        <v>3</v>
      </c>
      <c r="D1488" s="95">
        <v>44317</v>
      </c>
      <c r="E1488" s="96">
        <v>44317</v>
      </c>
      <c r="F1488" s="97">
        <v>696283.56429999997</v>
      </c>
    </row>
    <row r="1489" spans="1:6" s="29" customFormat="1" ht="11.25" customHeight="1" x14ac:dyDescent="0.2">
      <c r="A1489" s="80" t="s">
        <v>1421</v>
      </c>
      <c r="B1489" s="93">
        <v>710000</v>
      </c>
      <c r="C1489" s="94">
        <v>3</v>
      </c>
      <c r="D1489" s="95">
        <v>44682</v>
      </c>
      <c r="E1489" s="96">
        <v>44682</v>
      </c>
      <c r="F1489" s="97">
        <v>713158.9693</v>
      </c>
    </row>
    <row r="1490" spans="1:6" s="29" customFormat="1" ht="11.25" customHeight="1" x14ac:dyDescent="0.2">
      <c r="A1490" s="80" t="s">
        <v>1422</v>
      </c>
      <c r="B1490" s="93">
        <v>1535000</v>
      </c>
      <c r="C1490" s="94">
        <v>3.5</v>
      </c>
      <c r="D1490" s="95">
        <v>47727</v>
      </c>
      <c r="E1490" s="96">
        <v>47727</v>
      </c>
      <c r="F1490" s="97">
        <v>1525044.8577000001</v>
      </c>
    </row>
    <row r="1491" spans="1:6" s="29" customFormat="1" ht="11.25" customHeight="1" x14ac:dyDescent="0.2">
      <c r="A1491" s="80" t="s">
        <v>1423</v>
      </c>
      <c r="B1491" s="93">
        <v>2000000</v>
      </c>
      <c r="C1491" s="94">
        <v>5</v>
      </c>
      <c r="D1491" s="95">
        <v>46905</v>
      </c>
      <c r="E1491" s="96">
        <v>46905</v>
      </c>
      <c r="F1491" s="97">
        <v>2144615.3289000001</v>
      </c>
    </row>
    <row r="1492" spans="1:6" s="29" customFormat="1" ht="11.25" customHeight="1" x14ac:dyDescent="0.2">
      <c r="A1492" s="80" t="s">
        <v>1424</v>
      </c>
      <c r="B1492" s="93">
        <v>500000</v>
      </c>
      <c r="C1492" s="94">
        <v>5</v>
      </c>
      <c r="D1492" s="95">
        <v>50375</v>
      </c>
      <c r="E1492" s="96">
        <v>50375</v>
      </c>
      <c r="F1492" s="97">
        <v>560323.62479999999</v>
      </c>
    </row>
    <row r="1493" spans="1:6" s="29" customFormat="1" ht="11.25" customHeight="1" x14ac:dyDescent="0.2">
      <c r="A1493" s="80" t="s">
        <v>1425</v>
      </c>
      <c r="B1493" s="93">
        <v>1440000</v>
      </c>
      <c r="C1493" s="94">
        <v>5</v>
      </c>
      <c r="D1493" s="95">
        <v>44501</v>
      </c>
      <c r="E1493" s="96">
        <v>44501</v>
      </c>
      <c r="F1493" s="97">
        <v>1539929.1525000001</v>
      </c>
    </row>
    <row r="1494" spans="1:6" s="29" customFormat="1" ht="11.25" customHeight="1" x14ac:dyDescent="0.2">
      <c r="A1494" s="80" t="s">
        <v>1426</v>
      </c>
      <c r="B1494" s="93">
        <v>2000000</v>
      </c>
      <c r="C1494" s="94">
        <v>3</v>
      </c>
      <c r="D1494" s="95">
        <v>46661</v>
      </c>
      <c r="E1494" s="96">
        <v>46661</v>
      </c>
      <c r="F1494" s="97">
        <v>2000000</v>
      </c>
    </row>
    <row r="1495" spans="1:6" s="29" customFormat="1" ht="11.25" customHeight="1" x14ac:dyDescent="0.2">
      <c r="A1495" s="80" t="s">
        <v>1427</v>
      </c>
      <c r="B1495" s="93">
        <v>5050000</v>
      </c>
      <c r="C1495" s="94">
        <v>3</v>
      </c>
      <c r="D1495" s="95">
        <v>49279</v>
      </c>
      <c r="E1495" s="96">
        <v>49279</v>
      </c>
      <c r="F1495" s="97">
        <v>5049930.9380999999</v>
      </c>
    </row>
    <row r="1496" spans="1:6" s="29" customFormat="1" ht="11.25" customHeight="1" x14ac:dyDescent="0.2">
      <c r="A1496" s="80" t="s">
        <v>1428</v>
      </c>
      <c r="B1496" s="93">
        <v>1100000</v>
      </c>
      <c r="C1496" s="94">
        <v>5</v>
      </c>
      <c r="D1496" s="95">
        <v>49644</v>
      </c>
      <c r="E1496" s="96">
        <v>49644</v>
      </c>
      <c r="F1496" s="97">
        <v>1235443.8691</v>
      </c>
    </row>
    <row r="1497" spans="1:6" s="29" customFormat="1" ht="11.25" customHeight="1" x14ac:dyDescent="0.2">
      <c r="A1497" s="80" t="s">
        <v>1429</v>
      </c>
      <c r="B1497" s="93">
        <v>1795000</v>
      </c>
      <c r="C1497" s="94">
        <v>4</v>
      </c>
      <c r="D1497" s="95">
        <v>49461</v>
      </c>
      <c r="E1497" s="96">
        <v>49461</v>
      </c>
      <c r="F1497" s="97">
        <v>1882900.3879</v>
      </c>
    </row>
    <row r="1498" spans="1:6" s="29" customFormat="1" ht="11.25" customHeight="1" x14ac:dyDescent="0.2">
      <c r="A1498" s="80" t="s">
        <v>1430</v>
      </c>
      <c r="B1498" s="93">
        <v>1500000</v>
      </c>
      <c r="C1498" s="94">
        <v>4</v>
      </c>
      <c r="D1498" s="95">
        <v>49628</v>
      </c>
      <c r="E1498" s="96">
        <v>49628</v>
      </c>
      <c r="F1498" s="97">
        <v>1555476.0294999999</v>
      </c>
    </row>
    <row r="1499" spans="1:6" s="29" customFormat="1" ht="11.25" customHeight="1" x14ac:dyDescent="0.2">
      <c r="A1499" s="80" t="s">
        <v>1431</v>
      </c>
      <c r="B1499" s="93">
        <v>840000</v>
      </c>
      <c r="C1499" s="94">
        <v>4</v>
      </c>
      <c r="D1499" s="95">
        <v>47314</v>
      </c>
      <c r="E1499" s="96">
        <v>47314</v>
      </c>
      <c r="F1499" s="97">
        <v>837851.75509999995</v>
      </c>
    </row>
    <row r="1500" spans="1:6" s="29" customFormat="1" ht="11.25" customHeight="1" x14ac:dyDescent="0.2">
      <c r="A1500" s="80" t="s">
        <v>1431</v>
      </c>
      <c r="B1500" s="93">
        <v>4885000</v>
      </c>
      <c r="C1500" s="94">
        <v>4.0999999999999996</v>
      </c>
      <c r="D1500" s="95">
        <v>48745</v>
      </c>
      <c r="E1500" s="96">
        <v>48745</v>
      </c>
      <c r="F1500" s="97">
        <v>4885000</v>
      </c>
    </row>
    <row r="1501" spans="1:6" s="29" customFormat="1" ht="11.25" customHeight="1" x14ac:dyDescent="0.2">
      <c r="A1501" s="80" t="s">
        <v>1432</v>
      </c>
      <c r="B1501" s="93">
        <v>5000000</v>
      </c>
      <c r="C1501" s="94">
        <v>4</v>
      </c>
      <c r="D1501" s="95">
        <v>48914</v>
      </c>
      <c r="E1501" s="96">
        <v>48914</v>
      </c>
      <c r="F1501" s="97">
        <v>4972284.2078</v>
      </c>
    </row>
    <row r="1502" spans="1:6" s="29" customFormat="1" ht="11.25" customHeight="1" x14ac:dyDescent="0.2">
      <c r="A1502" s="80" t="s">
        <v>1432</v>
      </c>
      <c r="B1502" s="93">
        <v>1555000</v>
      </c>
      <c r="C1502" s="94">
        <v>5</v>
      </c>
      <c r="D1502" s="95">
        <v>44896</v>
      </c>
      <c r="E1502" s="96">
        <v>44896</v>
      </c>
      <c r="F1502" s="97">
        <v>1675138.9206000001</v>
      </c>
    </row>
    <row r="1503" spans="1:6" s="29" customFormat="1" ht="11.25" customHeight="1" x14ac:dyDescent="0.2">
      <c r="A1503" s="80" t="s">
        <v>1432</v>
      </c>
      <c r="B1503" s="93">
        <v>1250000</v>
      </c>
      <c r="C1503" s="94">
        <v>5</v>
      </c>
      <c r="D1503" s="95">
        <v>47453</v>
      </c>
      <c r="E1503" s="96">
        <v>47453</v>
      </c>
      <c r="F1503" s="97">
        <v>1366435.2607</v>
      </c>
    </row>
    <row r="1504" spans="1:6" s="29" customFormat="1" ht="11.25" customHeight="1" x14ac:dyDescent="0.2">
      <c r="A1504" s="80" t="s">
        <v>1433</v>
      </c>
      <c r="B1504" s="93">
        <v>1200000</v>
      </c>
      <c r="C1504" s="94">
        <v>4</v>
      </c>
      <c r="D1504" s="95">
        <v>45122</v>
      </c>
      <c r="E1504" s="96">
        <v>45122</v>
      </c>
      <c r="F1504" s="97">
        <v>1219014.7836</v>
      </c>
    </row>
    <row r="1505" spans="1:6" s="29" customFormat="1" ht="11.25" customHeight="1" x14ac:dyDescent="0.2">
      <c r="A1505" s="80" t="s">
        <v>1433</v>
      </c>
      <c r="B1505" s="93">
        <v>500000</v>
      </c>
      <c r="C1505" s="94">
        <v>5</v>
      </c>
      <c r="D1505" s="95">
        <v>44576</v>
      </c>
      <c r="E1505" s="96">
        <v>44576</v>
      </c>
      <c r="F1505" s="97">
        <v>538382.84409999999</v>
      </c>
    </row>
    <row r="1506" spans="1:6" s="29" customFormat="1" ht="11.25" customHeight="1" x14ac:dyDescent="0.2">
      <c r="A1506" s="80" t="s">
        <v>1434</v>
      </c>
      <c r="B1506" s="93">
        <v>5100000</v>
      </c>
      <c r="C1506" s="94">
        <v>3.25</v>
      </c>
      <c r="D1506" s="95">
        <v>50222</v>
      </c>
      <c r="E1506" s="96">
        <v>50222</v>
      </c>
      <c r="F1506" s="97">
        <v>5065262.2621999998</v>
      </c>
    </row>
    <row r="1507" spans="1:6" s="29" customFormat="1" ht="11.25" customHeight="1" x14ac:dyDescent="0.2">
      <c r="A1507" s="80" t="s">
        <v>1435</v>
      </c>
      <c r="B1507" s="93">
        <v>1000000</v>
      </c>
      <c r="C1507" s="94">
        <v>5</v>
      </c>
      <c r="D1507" s="95">
        <v>50161</v>
      </c>
      <c r="E1507" s="96">
        <v>50161</v>
      </c>
      <c r="F1507" s="97">
        <v>1104875.9779000001</v>
      </c>
    </row>
    <row r="1508" spans="1:6" s="29" customFormat="1" ht="11.25" customHeight="1" x14ac:dyDescent="0.2">
      <c r="A1508" s="80" t="s">
        <v>1436</v>
      </c>
      <c r="B1508" s="93">
        <v>1000000</v>
      </c>
      <c r="C1508" s="94">
        <v>5</v>
      </c>
      <c r="D1508" s="95">
        <v>49157</v>
      </c>
      <c r="E1508" s="96">
        <v>49157</v>
      </c>
      <c r="F1508" s="97">
        <v>1144153.9327</v>
      </c>
    </row>
    <row r="1509" spans="1:6" s="29" customFormat="1" ht="11.25" customHeight="1" x14ac:dyDescent="0.2">
      <c r="A1509" s="80" t="s">
        <v>1437</v>
      </c>
      <c r="B1509" s="93">
        <v>1965000</v>
      </c>
      <c r="C1509" s="94">
        <v>3.5</v>
      </c>
      <c r="D1509" s="95">
        <v>49430</v>
      </c>
      <c r="E1509" s="96">
        <v>49430</v>
      </c>
      <c r="F1509" s="97">
        <v>1929372.0185</v>
      </c>
    </row>
    <row r="1510" spans="1:6" s="29" customFormat="1" ht="11.25" customHeight="1" x14ac:dyDescent="0.2">
      <c r="A1510" s="80" t="s">
        <v>1438</v>
      </c>
      <c r="B1510" s="93">
        <v>2795000</v>
      </c>
      <c r="C1510" s="94">
        <v>4</v>
      </c>
      <c r="D1510" s="95">
        <v>48853</v>
      </c>
      <c r="E1510" s="96">
        <v>48853</v>
      </c>
      <c r="F1510" s="97">
        <v>2950651.3772999998</v>
      </c>
    </row>
    <row r="1511" spans="1:6" s="29" customFormat="1" ht="11.25" customHeight="1" x14ac:dyDescent="0.2">
      <c r="A1511" s="80" t="s">
        <v>1438</v>
      </c>
      <c r="B1511" s="93">
        <v>1000000</v>
      </c>
      <c r="C1511" s="94">
        <v>4.0490000000000004</v>
      </c>
      <c r="D1511" s="95">
        <v>48853</v>
      </c>
      <c r="E1511" s="96">
        <v>48853</v>
      </c>
      <c r="F1511" s="97">
        <v>1000000</v>
      </c>
    </row>
    <row r="1512" spans="1:6" s="29" customFormat="1" ht="11.25" customHeight="1" x14ac:dyDescent="0.2">
      <c r="A1512" s="80" t="s">
        <v>1438</v>
      </c>
      <c r="B1512" s="93">
        <v>1000000</v>
      </c>
      <c r="C1512" s="94">
        <v>4.1890000000000001</v>
      </c>
      <c r="D1512" s="95">
        <v>50314</v>
      </c>
      <c r="E1512" s="96">
        <v>50314</v>
      </c>
      <c r="F1512" s="97">
        <v>1000000</v>
      </c>
    </row>
    <row r="1513" spans="1:6" s="29" customFormat="1" ht="11.25" customHeight="1" x14ac:dyDescent="0.2">
      <c r="A1513" s="80" t="s">
        <v>1438</v>
      </c>
      <c r="B1513" s="93">
        <v>1000000</v>
      </c>
      <c r="C1513" s="94">
        <v>4.0990000000000002</v>
      </c>
      <c r="D1513" s="95">
        <v>49218</v>
      </c>
      <c r="E1513" s="96">
        <v>49218</v>
      </c>
      <c r="F1513" s="97">
        <v>1000000</v>
      </c>
    </row>
    <row r="1514" spans="1:6" s="29" customFormat="1" ht="11.25" customHeight="1" x14ac:dyDescent="0.2">
      <c r="A1514" s="80" t="s">
        <v>1439</v>
      </c>
      <c r="B1514" s="93">
        <v>1000000</v>
      </c>
      <c r="C1514" s="94">
        <v>5</v>
      </c>
      <c r="D1514" s="95">
        <v>46204</v>
      </c>
      <c r="E1514" s="96">
        <v>46204</v>
      </c>
      <c r="F1514" s="97">
        <v>1094914.4295999999</v>
      </c>
    </row>
    <row r="1515" spans="1:6" s="29" customFormat="1" ht="11.25" customHeight="1" x14ac:dyDescent="0.2">
      <c r="A1515" s="80" t="s">
        <v>1440</v>
      </c>
      <c r="B1515" s="93">
        <v>3645000</v>
      </c>
      <c r="C1515" s="94">
        <v>3</v>
      </c>
      <c r="D1515" s="95">
        <v>48611</v>
      </c>
      <c r="E1515" s="96">
        <v>48611</v>
      </c>
      <c r="F1515" s="97">
        <v>3608557.4298</v>
      </c>
    </row>
    <row r="1516" spans="1:6" s="29" customFormat="1" ht="11.25" customHeight="1" x14ac:dyDescent="0.2">
      <c r="A1516" s="80" t="s">
        <v>1441</v>
      </c>
      <c r="B1516" s="93">
        <v>1180000</v>
      </c>
      <c r="C1516" s="94">
        <v>4</v>
      </c>
      <c r="D1516" s="95">
        <v>45108</v>
      </c>
      <c r="E1516" s="96">
        <v>45108</v>
      </c>
      <c r="F1516" s="97">
        <v>1195439.8221</v>
      </c>
    </row>
    <row r="1517" spans="1:6" s="29" customFormat="1" ht="11.25" customHeight="1" x14ac:dyDescent="0.2">
      <c r="A1517" s="80" t="s">
        <v>1442</v>
      </c>
      <c r="B1517" s="93">
        <v>400000</v>
      </c>
      <c r="C1517" s="94">
        <v>5</v>
      </c>
      <c r="D1517" s="95">
        <v>44743</v>
      </c>
      <c r="E1517" s="96">
        <v>44743</v>
      </c>
      <c r="F1517" s="97">
        <v>436529.85979999998</v>
      </c>
    </row>
    <row r="1518" spans="1:6" s="29" customFormat="1" ht="11.25" customHeight="1" x14ac:dyDescent="0.2">
      <c r="A1518" s="80" t="s">
        <v>1443</v>
      </c>
      <c r="B1518" s="93">
        <v>2120000</v>
      </c>
      <c r="C1518" s="94">
        <v>5</v>
      </c>
      <c r="D1518" s="95">
        <v>47696</v>
      </c>
      <c r="E1518" s="96">
        <v>47696</v>
      </c>
      <c r="F1518" s="97">
        <v>2318943.3417000002</v>
      </c>
    </row>
    <row r="1519" spans="1:6" s="29" customFormat="1" ht="11.25" customHeight="1" x14ac:dyDescent="0.2">
      <c r="A1519" s="80" t="s">
        <v>1443</v>
      </c>
      <c r="B1519" s="93">
        <v>1550000</v>
      </c>
      <c r="C1519" s="94">
        <v>3.125</v>
      </c>
      <c r="D1519" s="95">
        <v>47331</v>
      </c>
      <c r="E1519" s="96">
        <v>47331</v>
      </c>
      <c r="F1519" s="97">
        <v>1522353.7371</v>
      </c>
    </row>
    <row r="1520" spans="1:6" s="29" customFormat="1" ht="11.25" customHeight="1" x14ac:dyDescent="0.2">
      <c r="A1520" s="80" t="s">
        <v>1443</v>
      </c>
      <c r="B1520" s="93">
        <v>3110000</v>
      </c>
      <c r="C1520" s="94">
        <v>4.5039999999999996</v>
      </c>
      <c r="D1520" s="95">
        <v>48792</v>
      </c>
      <c r="E1520" s="96">
        <v>48792</v>
      </c>
      <c r="F1520" s="97">
        <v>3110000</v>
      </c>
    </row>
    <row r="1521" spans="1:6" s="29" customFormat="1" ht="11.25" customHeight="1" x14ac:dyDescent="0.2">
      <c r="A1521" s="80" t="s">
        <v>1444</v>
      </c>
      <c r="B1521" s="93">
        <v>1000000</v>
      </c>
      <c r="C1521" s="94">
        <v>5</v>
      </c>
      <c r="D1521" s="95">
        <v>48488</v>
      </c>
      <c r="E1521" s="96">
        <v>48488</v>
      </c>
      <c r="F1521" s="97">
        <v>1068749.6468</v>
      </c>
    </row>
    <row r="1522" spans="1:6" s="29" customFormat="1" ht="11.25" customHeight="1" x14ac:dyDescent="0.2">
      <c r="A1522" s="80" t="s">
        <v>1445</v>
      </c>
      <c r="B1522" s="93">
        <v>2500000</v>
      </c>
      <c r="C1522" s="94">
        <v>4</v>
      </c>
      <c r="D1522" s="95">
        <v>46949</v>
      </c>
      <c r="E1522" s="96">
        <v>46949</v>
      </c>
      <c r="F1522" s="97">
        <v>2603957.0811000001</v>
      </c>
    </row>
    <row r="1523" spans="1:6" s="29" customFormat="1" ht="11.25" customHeight="1" x14ac:dyDescent="0.2">
      <c r="A1523" s="80" t="s">
        <v>1446</v>
      </c>
      <c r="B1523" s="93">
        <v>2500000</v>
      </c>
      <c r="C1523" s="94">
        <v>4</v>
      </c>
      <c r="D1523" s="95">
        <v>49383</v>
      </c>
      <c r="E1523" s="96">
        <v>49383</v>
      </c>
      <c r="F1523" s="97">
        <v>2636542.8730000001</v>
      </c>
    </row>
    <row r="1524" spans="1:6" s="29" customFormat="1" ht="11.25" customHeight="1" x14ac:dyDescent="0.2">
      <c r="A1524" s="80" t="s">
        <v>1447</v>
      </c>
      <c r="B1524" s="93">
        <v>1075000</v>
      </c>
      <c r="C1524" s="94">
        <v>5.0999999999999996</v>
      </c>
      <c r="D1524" s="95">
        <v>44166</v>
      </c>
      <c r="E1524" s="96">
        <v>44166</v>
      </c>
      <c r="F1524" s="97">
        <v>1075000</v>
      </c>
    </row>
    <row r="1525" spans="1:6" s="29" customFormat="1" ht="11.25" customHeight="1" x14ac:dyDescent="0.2">
      <c r="A1525" s="80" t="s">
        <v>2546</v>
      </c>
      <c r="B1525" s="93">
        <v>440000</v>
      </c>
      <c r="C1525" s="94">
        <v>4.1989999999999998</v>
      </c>
      <c r="D1525" s="95">
        <v>48914</v>
      </c>
      <c r="E1525" s="96">
        <v>48914</v>
      </c>
      <c r="F1525" s="97">
        <v>440000</v>
      </c>
    </row>
    <row r="1526" spans="1:6" s="29" customFormat="1" ht="11.25" customHeight="1" x14ac:dyDescent="0.2">
      <c r="A1526" s="80" t="s">
        <v>1448</v>
      </c>
      <c r="B1526" s="93">
        <v>1610000</v>
      </c>
      <c r="C1526" s="94">
        <v>4</v>
      </c>
      <c r="D1526" s="95">
        <v>48396</v>
      </c>
      <c r="E1526" s="96">
        <v>48396</v>
      </c>
      <c r="F1526" s="97">
        <v>1733699.5967000001</v>
      </c>
    </row>
    <row r="1527" spans="1:6" s="29" customFormat="1" ht="11.25" customHeight="1" x14ac:dyDescent="0.2">
      <c r="A1527" s="80" t="s">
        <v>2667</v>
      </c>
      <c r="B1527" s="93">
        <v>1130000</v>
      </c>
      <c r="C1527" s="94">
        <v>4.3550000000000004</v>
      </c>
      <c r="D1527" s="95">
        <v>47969</v>
      </c>
      <c r="E1527" s="96">
        <v>47969</v>
      </c>
      <c r="F1527" s="97">
        <v>1164603.3063000001</v>
      </c>
    </row>
    <row r="1528" spans="1:6" s="29" customFormat="1" ht="11.25" customHeight="1" x14ac:dyDescent="0.2">
      <c r="A1528" s="80" t="s">
        <v>1449</v>
      </c>
      <c r="B1528" s="93">
        <v>1000000</v>
      </c>
      <c r="C1528" s="94">
        <v>4</v>
      </c>
      <c r="D1528" s="95">
        <v>49188</v>
      </c>
      <c r="E1528" s="96">
        <v>49188</v>
      </c>
      <c r="F1528" s="97">
        <v>1083353.0499</v>
      </c>
    </row>
    <row r="1529" spans="1:6" s="29" customFormat="1" ht="11.25" customHeight="1" x14ac:dyDescent="0.2">
      <c r="A1529" s="80" t="s">
        <v>1449</v>
      </c>
      <c r="B1529" s="93">
        <v>1500000</v>
      </c>
      <c r="C1529" s="94">
        <v>4</v>
      </c>
      <c r="D1529" s="95">
        <v>49919</v>
      </c>
      <c r="E1529" s="96">
        <v>49919</v>
      </c>
      <c r="F1529" s="97">
        <v>1532901.3899000001</v>
      </c>
    </row>
    <row r="1530" spans="1:6" s="29" customFormat="1" ht="11.25" customHeight="1" x14ac:dyDescent="0.2">
      <c r="A1530" s="80" t="s">
        <v>1450</v>
      </c>
      <c r="B1530" s="93">
        <v>1500000</v>
      </c>
      <c r="C1530" s="94">
        <v>5</v>
      </c>
      <c r="D1530" s="95">
        <v>47832</v>
      </c>
      <c r="E1530" s="96">
        <v>47832</v>
      </c>
      <c r="F1530" s="97">
        <v>1686293.3409</v>
      </c>
    </row>
    <row r="1531" spans="1:6" s="29" customFormat="1" ht="11.25" customHeight="1" x14ac:dyDescent="0.2">
      <c r="A1531" s="80" t="s">
        <v>1451</v>
      </c>
      <c r="B1531" s="93">
        <v>1410000</v>
      </c>
      <c r="C1531" s="94">
        <v>5</v>
      </c>
      <c r="D1531" s="95">
        <v>46997</v>
      </c>
      <c r="E1531" s="96">
        <v>46997</v>
      </c>
      <c r="F1531" s="97">
        <v>1538995.7822</v>
      </c>
    </row>
    <row r="1532" spans="1:6" s="29" customFormat="1" ht="11.25" customHeight="1" x14ac:dyDescent="0.2">
      <c r="A1532" s="80" t="s">
        <v>1452</v>
      </c>
      <c r="B1532" s="93">
        <v>2890000</v>
      </c>
      <c r="C1532" s="94">
        <v>3.125</v>
      </c>
      <c r="D1532" s="95">
        <v>49949</v>
      </c>
      <c r="E1532" s="96">
        <v>49949</v>
      </c>
      <c r="F1532" s="97">
        <v>2842164.8072000002</v>
      </c>
    </row>
    <row r="1533" spans="1:6" s="29" customFormat="1" ht="11.25" customHeight="1" x14ac:dyDescent="0.2">
      <c r="A1533" s="80" t="s">
        <v>1453</v>
      </c>
      <c r="B1533" s="93">
        <v>1000000</v>
      </c>
      <c r="C1533" s="94">
        <v>4</v>
      </c>
      <c r="D1533" s="95">
        <v>44013</v>
      </c>
      <c r="E1533" s="96">
        <v>44013</v>
      </c>
      <c r="F1533" s="97">
        <v>982975.51729999995</v>
      </c>
    </row>
    <row r="1534" spans="1:6" s="29" customFormat="1" ht="11.25" customHeight="1" x14ac:dyDescent="0.2">
      <c r="A1534" s="80" t="s">
        <v>1454</v>
      </c>
      <c r="B1534" s="93">
        <v>1005000</v>
      </c>
      <c r="C1534" s="94">
        <v>3.125</v>
      </c>
      <c r="D1534" s="95">
        <v>49249</v>
      </c>
      <c r="E1534" s="96">
        <v>49249</v>
      </c>
      <c r="F1534" s="97">
        <v>987978.08420000004</v>
      </c>
    </row>
    <row r="1535" spans="1:6" s="29" customFormat="1" ht="11.25" customHeight="1" x14ac:dyDescent="0.2">
      <c r="A1535" s="80" t="s">
        <v>1454</v>
      </c>
      <c r="B1535" s="93">
        <v>1040000</v>
      </c>
      <c r="C1535" s="94">
        <v>3.125</v>
      </c>
      <c r="D1535" s="95">
        <v>49614</v>
      </c>
      <c r="E1535" s="96">
        <v>49614</v>
      </c>
      <c r="F1535" s="97">
        <v>1016332.4486999999</v>
      </c>
    </row>
    <row r="1536" spans="1:6" s="29" customFormat="1" ht="11.25" customHeight="1" x14ac:dyDescent="0.2">
      <c r="A1536" s="80" t="s">
        <v>2668</v>
      </c>
      <c r="B1536" s="93">
        <v>1470000</v>
      </c>
      <c r="C1536" s="94">
        <v>4</v>
      </c>
      <c r="D1536" s="95">
        <v>49553</v>
      </c>
      <c r="E1536" s="96">
        <v>49553</v>
      </c>
      <c r="F1536" s="97">
        <v>1527533.0582000001</v>
      </c>
    </row>
    <row r="1537" spans="1:6" s="29" customFormat="1" ht="11.25" customHeight="1" x14ac:dyDescent="0.2">
      <c r="A1537" s="80" t="s">
        <v>2604</v>
      </c>
      <c r="B1537" s="93">
        <v>1550000</v>
      </c>
      <c r="C1537" s="94">
        <v>4</v>
      </c>
      <c r="D1537" s="95">
        <v>50010</v>
      </c>
      <c r="E1537" s="96">
        <v>50010</v>
      </c>
      <c r="F1537" s="97">
        <v>1558134.5053000001</v>
      </c>
    </row>
    <row r="1538" spans="1:6" s="29" customFormat="1" ht="11.25" customHeight="1" x14ac:dyDescent="0.2">
      <c r="A1538" s="80" t="s">
        <v>1455</v>
      </c>
      <c r="B1538" s="93">
        <v>5000000</v>
      </c>
      <c r="C1538" s="94">
        <v>6.46</v>
      </c>
      <c r="D1538" s="95">
        <v>45839</v>
      </c>
      <c r="E1538" s="96">
        <v>45839</v>
      </c>
      <c r="F1538" s="97">
        <v>5000000</v>
      </c>
    </row>
    <row r="1539" spans="1:6" s="29" customFormat="1" ht="11.25" customHeight="1" x14ac:dyDescent="0.2">
      <c r="A1539" s="80" t="s">
        <v>1456</v>
      </c>
      <c r="B1539" s="93">
        <v>5000000</v>
      </c>
      <c r="C1539" s="94">
        <v>5.4</v>
      </c>
      <c r="D1539" s="95">
        <v>45108</v>
      </c>
      <c r="E1539" s="96">
        <v>45108</v>
      </c>
      <c r="F1539" s="97">
        <v>5004733.7383000003</v>
      </c>
    </row>
    <row r="1540" spans="1:6" s="29" customFormat="1" ht="11.25" customHeight="1" x14ac:dyDescent="0.2">
      <c r="A1540" s="80" t="s">
        <v>1457</v>
      </c>
      <c r="B1540" s="93">
        <v>3025000</v>
      </c>
      <c r="C1540" s="94">
        <v>4</v>
      </c>
      <c r="D1540" s="95">
        <v>49614</v>
      </c>
      <c r="E1540" s="96">
        <v>49614</v>
      </c>
      <c r="F1540" s="97">
        <v>3100496.1354</v>
      </c>
    </row>
    <row r="1541" spans="1:6" s="29" customFormat="1" ht="11.25" customHeight="1" x14ac:dyDescent="0.2">
      <c r="A1541" s="80" t="s">
        <v>1457</v>
      </c>
      <c r="B1541" s="93">
        <v>5000000</v>
      </c>
      <c r="C1541" s="94">
        <v>5</v>
      </c>
      <c r="D1541" s="95">
        <v>47058</v>
      </c>
      <c r="E1541" s="96">
        <v>47058</v>
      </c>
      <c r="F1541" s="97">
        <v>5691604.1043999996</v>
      </c>
    </row>
    <row r="1542" spans="1:6" s="29" customFormat="1" ht="11.25" customHeight="1" x14ac:dyDescent="0.2">
      <c r="A1542" s="80" t="s">
        <v>1458</v>
      </c>
      <c r="B1542" s="93">
        <v>2560000</v>
      </c>
      <c r="C1542" s="94">
        <v>3.875</v>
      </c>
      <c r="D1542" s="95">
        <v>49857</v>
      </c>
      <c r="E1542" s="96">
        <v>49857</v>
      </c>
      <c r="F1542" s="97">
        <v>2526478.0384</v>
      </c>
    </row>
    <row r="1543" spans="1:6" s="29" customFormat="1" ht="11.25" customHeight="1" x14ac:dyDescent="0.2">
      <c r="A1543" s="80" t="s">
        <v>1459</v>
      </c>
      <c r="B1543" s="93">
        <v>1295000</v>
      </c>
      <c r="C1543" s="94">
        <v>3.6</v>
      </c>
      <c r="D1543" s="95">
        <v>50175</v>
      </c>
      <c r="E1543" s="96">
        <v>50175</v>
      </c>
      <c r="F1543" s="97">
        <v>1295000</v>
      </c>
    </row>
    <row r="1544" spans="1:6" s="29" customFormat="1" ht="11.25" customHeight="1" x14ac:dyDescent="0.2">
      <c r="A1544" s="80" t="s">
        <v>1459</v>
      </c>
      <c r="B1544" s="93">
        <v>1610000</v>
      </c>
      <c r="C1544" s="94">
        <v>4</v>
      </c>
      <c r="D1544" s="95">
        <v>49079</v>
      </c>
      <c r="E1544" s="96">
        <v>49079</v>
      </c>
      <c r="F1544" s="97">
        <v>1681803.0385</v>
      </c>
    </row>
    <row r="1545" spans="1:6" s="29" customFormat="1" ht="11.25" customHeight="1" x14ac:dyDescent="0.2">
      <c r="A1545" s="80" t="s">
        <v>1460</v>
      </c>
      <c r="B1545" s="93">
        <v>525000</v>
      </c>
      <c r="C1545" s="94">
        <v>5</v>
      </c>
      <c r="D1545" s="95">
        <v>45931</v>
      </c>
      <c r="E1545" s="96">
        <v>45931</v>
      </c>
      <c r="F1545" s="97">
        <v>586931.34470000002</v>
      </c>
    </row>
    <row r="1546" spans="1:6" s="29" customFormat="1" ht="11.25" customHeight="1" x14ac:dyDescent="0.2">
      <c r="A1546" s="80" t="s">
        <v>1460</v>
      </c>
      <c r="B1546" s="93">
        <v>1360000</v>
      </c>
      <c r="C1546" s="94">
        <v>5</v>
      </c>
      <c r="D1546" s="95">
        <v>45566</v>
      </c>
      <c r="E1546" s="96">
        <v>45566</v>
      </c>
      <c r="F1546" s="97">
        <v>1529740.4486</v>
      </c>
    </row>
    <row r="1547" spans="1:6" s="29" customFormat="1" ht="11.25" customHeight="1" x14ac:dyDescent="0.2">
      <c r="A1547" s="80" t="s">
        <v>1461</v>
      </c>
      <c r="B1547" s="93">
        <v>950000</v>
      </c>
      <c r="C1547" s="94">
        <v>4</v>
      </c>
      <c r="D1547" s="95">
        <v>49567</v>
      </c>
      <c r="E1547" s="96">
        <v>49567</v>
      </c>
      <c r="F1547" s="97">
        <v>991553.6054</v>
      </c>
    </row>
    <row r="1548" spans="1:6" s="29" customFormat="1" ht="11.25" customHeight="1" x14ac:dyDescent="0.2">
      <c r="A1548" s="80" t="s">
        <v>1462</v>
      </c>
      <c r="B1548" s="93">
        <v>415000</v>
      </c>
      <c r="C1548" s="94">
        <v>6.125</v>
      </c>
      <c r="D1548" s="95">
        <v>44013</v>
      </c>
      <c r="E1548" s="96">
        <v>44013</v>
      </c>
      <c r="F1548" s="97">
        <v>414726.9387</v>
      </c>
    </row>
    <row r="1549" spans="1:6" s="29" customFormat="1" ht="11.25" customHeight="1" x14ac:dyDescent="0.2">
      <c r="A1549" s="80" t="s">
        <v>1463</v>
      </c>
      <c r="B1549" s="93">
        <v>2025000</v>
      </c>
      <c r="C1549" s="94">
        <v>5</v>
      </c>
      <c r="D1549" s="95">
        <v>47362</v>
      </c>
      <c r="E1549" s="96">
        <v>47362</v>
      </c>
      <c r="F1549" s="97">
        <v>2192219.6398</v>
      </c>
    </row>
    <row r="1550" spans="1:6" s="29" customFormat="1" ht="11.25" customHeight="1" x14ac:dyDescent="0.2">
      <c r="A1550" s="80" t="s">
        <v>1464</v>
      </c>
      <c r="B1550" s="93">
        <v>1000000</v>
      </c>
      <c r="C1550" s="94">
        <v>5</v>
      </c>
      <c r="D1550" s="95">
        <v>48959</v>
      </c>
      <c r="E1550" s="96">
        <v>48959</v>
      </c>
      <c r="F1550" s="97">
        <v>1114178.9580000001</v>
      </c>
    </row>
    <row r="1551" spans="1:6" s="29" customFormat="1" ht="11.25" customHeight="1" x14ac:dyDescent="0.2">
      <c r="A1551" s="80" t="s">
        <v>2605</v>
      </c>
      <c r="B1551" s="93">
        <v>1305000</v>
      </c>
      <c r="C1551" s="94">
        <v>4.4630000000000001</v>
      </c>
      <c r="D1551" s="95">
        <v>48731</v>
      </c>
      <c r="E1551" s="96">
        <v>48731</v>
      </c>
      <c r="F1551" s="97">
        <v>1305000</v>
      </c>
    </row>
    <row r="1552" spans="1:6" s="29" customFormat="1" ht="11.25" customHeight="1" x14ac:dyDescent="0.2">
      <c r="A1552" s="80" t="s">
        <v>2605</v>
      </c>
      <c r="B1552" s="93">
        <v>1285000</v>
      </c>
      <c r="C1552" s="94">
        <v>4.4130000000000003</v>
      </c>
      <c r="D1552" s="95">
        <v>48366</v>
      </c>
      <c r="E1552" s="96">
        <v>48366</v>
      </c>
      <c r="F1552" s="97">
        <v>1285000</v>
      </c>
    </row>
    <row r="1553" spans="1:6" s="29" customFormat="1" ht="11.25" customHeight="1" x14ac:dyDescent="0.2">
      <c r="A1553" s="80" t="s">
        <v>1465</v>
      </c>
      <c r="B1553" s="93">
        <v>1480000</v>
      </c>
      <c r="C1553" s="94">
        <v>2</v>
      </c>
      <c r="D1553" s="95">
        <v>45078</v>
      </c>
      <c r="E1553" s="96">
        <v>45078</v>
      </c>
      <c r="F1553" s="97">
        <v>1472372.5386000001</v>
      </c>
    </row>
    <row r="1554" spans="1:6" s="29" customFormat="1" ht="11.25" customHeight="1" x14ac:dyDescent="0.2">
      <c r="A1554" s="80" t="s">
        <v>1466</v>
      </c>
      <c r="B1554" s="93">
        <v>1000000</v>
      </c>
      <c r="C1554" s="94">
        <v>4</v>
      </c>
      <c r="D1554" s="95">
        <v>47983</v>
      </c>
      <c r="E1554" s="96">
        <v>47983</v>
      </c>
      <c r="F1554" s="97">
        <v>1025708.0154</v>
      </c>
    </row>
    <row r="1555" spans="1:6" s="29" customFormat="1" ht="11.25" customHeight="1" x14ac:dyDescent="0.2">
      <c r="A1555" s="80" t="s">
        <v>1466</v>
      </c>
      <c r="B1555" s="93">
        <v>1180000</v>
      </c>
      <c r="C1555" s="94">
        <v>5</v>
      </c>
      <c r="D1555" s="95">
        <v>45061</v>
      </c>
      <c r="E1555" s="96">
        <v>45061</v>
      </c>
      <c r="F1555" s="97">
        <v>1314418.7731999999</v>
      </c>
    </row>
    <row r="1556" spans="1:6" s="29" customFormat="1" ht="11.25" customHeight="1" x14ac:dyDescent="0.2">
      <c r="A1556" s="80" t="s">
        <v>1467</v>
      </c>
      <c r="B1556" s="93">
        <v>2720000</v>
      </c>
      <c r="C1556" s="94">
        <v>4</v>
      </c>
      <c r="D1556" s="95">
        <v>48488</v>
      </c>
      <c r="E1556" s="96">
        <v>48488</v>
      </c>
      <c r="F1556" s="97">
        <v>2711448.5109999999</v>
      </c>
    </row>
    <row r="1557" spans="1:6" s="29" customFormat="1" ht="11.25" customHeight="1" x14ac:dyDescent="0.2">
      <c r="A1557" s="80" t="s">
        <v>1468</v>
      </c>
      <c r="B1557" s="93">
        <v>2000000</v>
      </c>
      <c r="C1557" s="94">
        <v>6.6139999999999999</v>
      </c>
      <c r="D1557" s="95">
        <v>47453</v>
      </c>
      <c r="E1557" s="96">
        <v>47453</v>
      </c>
      <c r="F1557" s="97">
        <v>2000000</v>
      </c>
    </row>
    <row r="1558" spans="1:6" s="29" customFormat="1" ht="11.25" customHeight="1" x14ac:dyDescent="0.2">
      <c r="A1558" s="80" t="s">
        <v>1469</v>
      </c>
      <c r="B1558" s="93">
        <v>1000000</v>
      </c>
      <c r="C1558" s="94">
        <v>4</v>
      </c>
      <c r="D1558" s="95">
        <v>48945</v>
      </c>
      <c r="E1558" s="96">
        <v>48945</v>
      </c>
      <c r="F1558" s="97">
        <v>1062533.1381000001</v>
      </c>
    </row>
    <row r="1559" spans="1:6" s="29" customFormat="1" ht="11.25" customHeight="1" x14ac:dyDescent="0.2">
      <c r="A1559" s="80" t="s">
        <v>1470</v>
      </c>
      <c r="B1559" s="93">
        <v>2645000</v>
      </c>
      <c r="C1559" s="94">
        <v>4</v>
      </c>
      <c r="D1559" s="95">
        <v>48700</v>
      </c>
      <c r="E1559" s="96">
        <v>48700</v>
      </c>
      <c r="F1559" s="97">
        <v>2718874.4243999999</v>
      </c>
    </row>
    <row r="1560" spans="1:6" s="29" customFormat="1" ht="11.25" customHeight="1" x14ac:dyDescent="0.2">
      <c r="A1560" s="80" t="s">
        <v>1470</v>
      </c>
      <c r="B1560" s="93">
        <v>1500000</v>
      </c>
      <c r="C1560" s="94">
        <v>4</v>
      </c>
      <c r="D1560" s="95">
        <v>49065</v>
      </c>
      <c r="E1560" s="96">
        <v>49065</v>
      </c>
      <c r="F1560" s="97">
        <v>1536224.3628</v>
      </c>
    </row>
    <row r="1561" spans="1:6" s="29" customFormat="1" ht="11.25" customHeight="1" x14ac:dyDescent="0.2">
      <c r="A1561" s="80" t="s">
        <v>1471</v>
      </c>
      <c r="B1561" s="93">
        <v>1545000</v>
      </c>
      <c r="C1561" s="94">
        <v>3.5</v>
      </c>
      <c r="D1561" s="95">
        <v>48775</v>
      </c>
      <c r="E1561" s="96">
        <v>48775</v>
      </c>
      <c r="F1561" s="97">
        <v>1545000</v>
      </c>
    </row>
    <row r="1562" spans="1:6" s="29" customFormat="1" ht="11.25" customHeight="1" x14ac:dyDescent="0.2">
      <c r="A1562" s="80" t="s">
        <v>1472</v>
      </c>
      <c r="B1562" s="93">
        <v>725000</v>
      </c>
      <c r="C1562" s="94">
        <v>4</v>
      </c>
      <c r="D1562" s="95">
        <v>48792</v>
      </c>
      <c r="E1562" s="96">
        <v>48792</v>
      </c>
      <c r="F1562" s="97">
        <v>777558.76809999999</v>
      </c>
    </row>
    <row r="1563" spans="1:6" s="29" customFormat="1" ht="11.25" customHeight="1" x14ac:dyDescent="0.2">
      <c r="A1563" s="80" t="s">
        <v>1473</v>
      </c>
      <c r="B1563" s="93">
        <v>750000</v>
      </c>
      <c r="C1563" s="94">
        <v>5</v>
      </c>
      <c r="D1563" s="95">
        <v>49096</v>
      </c>
      <c r="E1563" s="96">
        <v>49096</v>
      </c>
      <c r="F1563" s="97">
        <v>825705.38859999995</v>
      </c>
    </row>
    <row r="1564" spans="1:6" s="29" customFormat="1" ht="11.25" customHeight="1" x14ac:dyDescent="0.2">
      <c r="A1564" s="80" t="s">
        <v>1474</v>
      </c>
      <c r="B1564" s="93">
        <v>1200000</v>
      </c>
      <c r="C1564" s="94">
        <v>3.25</v>
      </c>
      <c r="D1564" s="95">
        <v>47239</v>
      </c>
      <c r="E1564" s="96">
        <v>47239</v>
      </c>
      <c r="F1564" s="97">
        <v>1178731.2690999999</v>
      </c>
    </row>
    <row r="1565" spans="1:6" s="29" customFormat="1" ht="11.25" customHeight="1" x14ac:dyDescent="0.2">
      <c r="A1565" s="80" t="s">
        <v>1475</v>
      </c>
      <c r="B1565" s="93">
        <v>1285000</v>
      </c>
      <c r="C1565" s="94">
        <v>5</v>
      </c>
      <c r="D1565" s="95">
        <v>48731</v>
      </c>
      <c r="E1565" s="96">
        <v>48731</v>
      </c>
      <c r="F1565" s="97">
        <v>1489962.7024000001</v>
      </c>
    </row>
    <row r="1566" spans="1:6" s="29" customFormat="1" ht="11.25" customHeight="1" x14ac:dyDescent="0.2">
      <c r="A1566" s="80" t="s">
        <v>1476</v>
      </c>
      <c r="B1566" s="93">
        <v>500000</v>
      </c>
      <c r="C1566" s="94">
        <v>5</v>
      </c>
      <c r="D1566" s="95">
        <v>47392</v>
      </c>
      <c r="E1566" s="96">
        <v>47392</v>
      </c>
      <c r="F1566" s="97">
        <v>539289.77249999996</v>
      </c>
    </row>
    <row r="1567" spans="1:6" s="29" customFormat="1" ht="11.25" customHeight="1" x14ac:dyDescent="0.2">
      <c r="A1567" s="80" t="s">
        <v>1477</v>
      </c>
      <c r="B1567" s="93">
        <v>500000</v>
      </c>
      <c r="C1567" s="94">
        <v>5</v>
      </c>
      <c r="D1567" s="95">
        <v>47727</v>
      </c>
      <c r="E1567" s="96">
        <v>47727</v>
      </c>
      <c r="F1567" s="97">
        <v>535078.72820000001</v>
      </c>
    </row>
    <row r="1568" spans="1:6" s="29" customFormat="1" ht="11.25" customHeight="1" x14ac:dyDescent="0.2">
      <c r="A1568" s="80" t="s">
        <v>1478</v>
      </c>
      <c r="B1568" s="93">
        <v>585000</v>
      </c>
      <c r="C1568" s="94">
        <v>5</v>
      </c>
      <c r="D1568" s="95">
        <v>48396</v>
      </c>
      <c r="E1568" s="96">
        <v>48396</v>
      </c>
      <c r="F1568" s="97">
        <v>658659.00459999999</v>
      </c>
    </row>
    <row r="1569" spans="1:6" s="29" customFormat="1" ht="11.25" customHeight="1" x14ac:dyDescent="0.2">
      <c r="A1569" s="80" t="s">
        <v>1479</v>
      </c>
      <c r="B1569" s="93">
        <v>2000000</v>
      </c>
      <c r="C1569" s="94">
        <v>5</v>
      </c>
      <c r="D1569" s="95">
        <v>48945</v>
      </c>
      <c r="E1569" s="96">
        <v>48945</v>
      </c>
      <c r="F1569" s="97">
        <v>2295739.9895000001</v>
      </c>
    </row>
    <row r="1570" spans="1:6" s="29" customFormat="1" ht="11.25" customHeight="1" x14ac:dyDescent="0.2">
      <c r="A1570" s="80" t="s">
        <v>1480</v>
      </c>
      <c r="B1570" s="93">
        <v>4555000</v>
      </c>
      <c r="C1570" s="94">
        <v>4.5999999999999996</v>
      </c>
      <c r="D1570" s="95">
        <v>43556</v>
      </c>
      <c r="E1570" s="96">
        <v>43556</v>
      </c>
      <c r="F1570" s="97">
        <v>4555000</v>
      </c>
    </row>
    <row r="1571" spans="1:6" s="29" customFormat="1" ht="11.25" customHeight="1" x14ac:dyDescent="0.2">
      <c r="A1571" s="80" t="s">
        <v>1481</v>
      </c>
      <c r="B1571" s="93">
        <v>1420000</v>
      </c>
      <c r="C1571" s="94">
        <v>3</v>
      </c>
      <c r="D1571" s="95">
        <v>47515</v>
      </c>
      <c r="E1571" s="96">
        <v>47515</v>
      </c>
      <c r="F1571" s="97">
        <v>1420000</v>
      </c>
    </row>
    <row r="1572" spans="1:6" s="29" customFormat="1" ht="11.25" customHeight="1" x14ac:dyDescent="0.2">
      <c r="A1572" s="80" t="s">
        <v>1482</v>
      </c>
      <c r="B1572" s="93">
        <v>1000000</v>
      </c>
      <c r="C1572" s="94">
        <v>5</v>
      </c>
      <c r="D1572" s="95">
        <v>45061</v>
      </c>
      <c r="E1572" s="96">
        <v>45061</v>
      </c>
      <c r="F1572" s="97">
        <v>1083072.5208000001</v>
      </c>
    </row>
    <row r="1573" spans="1:6" s="29" customFormat="1" ht="11.25" customHeight="1" x14ac:dyDescent="0.2">
      <c r="A1573" s="80" t="s">
        <v>1483</v>
      </c>
      <c r="B1573" s="93">
        <v>5085000</v>
      </c>
      <c r="C1573" s="94">
        <v>4.1340000000000003</v>
      </c>
      <c r="D1573" s="95">
        <v>48502</v>
      </c>
      <c r="E1573" s="96">
        <v>48502</v>
      </c>
      <c r="F1573" s="97">
        <v>5085000</v>
      </c>
    </row>
    <row r="1574" spans="1:6" s="29" customFormat="1" ht="11.25" customHeight="1" x14ac:dyDescent="0.2">
      <c r="A1574" s="80" t="s">
        <v>1484</v>
      </c>
      <c r="B1574" s="93">
        <v>2015000</v>
      </c>
      <c r="C1574" s="94">
        <v>5</v>
      </c>
      <c r="D1574" s="95">
        <v>49035</v>
      </c>
      <c r="E1574" s="96">
        <v>49035</v>
      </c>
      <c r="F1574" s="97">
        <v>2402272.0296999998</v>
      </c>
    </row>
    <row r="1575" spans="1:6" s="29" customFormat="1" ht="11.25" customHeight="1" x14ac:dyDescent="0.2">
      <c r="A1575" s="80" t="s">
        <v>2669</v>
      </c>
      <c r="B1575" s="93">
        <v>1450000</v>
      </c>
      <c r="C1575" s="94">
        <v>4</v>
      </c>
      <c r="D1575" s="95">
        <v>49188</v>
      </c>
      <c r="E1575" s="96">
        <v>49188</v>
      </c>
      <c r="F1575" s="97">
        <v>1443707.2080000001</v>
      </c>
    </row>
    <row r="1576" spans="1:6" s="29" customFormat="1" ht="11.25" customHeight="1" x14ac:dyDescent="0.2">
      <c r="A1576" s="80" t="s">
        <v>1485</v>
      </c>
      <c r="B1576" s="93">
        <v>500000</v>
      </c>
      <c r="C1576" s="94">
        <v>5</v>
      </c>
      <c r="D1576" s="95">
        <v>46661</v>
      </c>
      <c r="E1576" s="96">
        <v>46661</v>
      </c>
      <c r="F1576" s="97">
        <v>535915.36569999997</v>
      </c>
    </row>
    <row r="1577" spans="1:6" s="29" customFormat="1" ht="11.25" customHeight="1" x14ac:dyDescent="0.2">
      <c r="A1577" s="80" t="s">
        <v>1486</v>
      </c>
      <c r="B1577" s="93">
        <v>4000000</v>
      </c>
      <c r="C1577" s="94">
        <v>5</v>
      </c>
      <c r="D1577" s="95">
        <v>47727</v>
      </c>
      <c r="E1577" s="96">
        <v>47727</v>
      </c>
      <c r="F1577" s="97">
        <v>4371031.6701999996</v>
      </c>
    </row>
    <row r="1578" spans="1:6" s="29" customFormat="1" ht="11.25" customHeight="1" x14ac:dyDescent="0.2">
      <c r="A1578" s="80" t="s">
        <v>1487</v>
      </c>
      <c r="B1578" s="93">
        <v>1270000</v>
      </c>
      <c r="C1578" s="94">
        <v>5</v>
      </c>
      <c r="D1578" s="95">
        <v>46631</v>
      </c>
      <c r="E1578" s="96">
        <v>46631</v>
      </c>
      <c r="F1578" s="97">
        <v>1368461.8234999999</v>
      </c>
    </row>
    <row r="1579" spans="1:6" s="29" customFormat="1" ht="11.25" customHeight="1" x14ac:dyDescent="0.2">
      <c r="A1579" s="80" t="s">
        <v>1488</v>
      </c>
      <c r="B1579" s="93">
        <v>1135000</v>
      </c>
      <c r="C1579" s="94">
        <v>3.25</v>
      </c>
      <c r="D1579" s="95">
        <v>47543</v>
      </c>
      <c r="E1579" s="96">
        <v>47543</v>
      </c>
      <c r="F1579" s="97">
        <v>1112505.9350999999</v>
      </c>
    </row>
    <row r="1580" spans="1:6" s="29" customFormat="1" ht="11.25" customHeight="1" x14ac:dyDescent="0.2">
      <c r="A1580" s="80" t="s">
        <v>1489</v>
      </c>
      <c r="B1580" s="93">
        <v>1220000</v>
      </c>
      <c r="C1580" s="94">
        <v>3</v>
      </c>
      <c r="D1580" s="95">
        <v>47604</v>
      </c>
      <c r="E1580" s="96">
        <v>47604</v>
      </c>
      <c r="F1580" s="97">
        <v>1209782.8271999999</v>
      </c>
    </row>
    <row r="1581" spans="1:6" s="29" customFormat="1" ht="11.25" customHeight="1" x14ac:dyDescent="0.2">
      <c r="A1581" s="80" t="s">
        <v>1490</v>
      </c>
      <c r="B1581" s="93">
        <v>3665000</v>
      </c>
      <c r="C1581" s="94">
        <v>3.5</v>
      </c>
      <c r="D1581" s="95">
        <v>47515</v>
      </c>
      <c r="E1581" s="96">
        <v>47515</v>
      </c>
      <c r="F1581" s="97">
        <v>3688002.2815999999</v>
      </c>
    </row>
    <row r="1582" spans="1:6" s="29" customFormat="1" ht="11.25" customHeight="1" x14ac:dyDescent="0.2">
      <c r="A1582" s="80" t="s">
        <v>1491</v>
      </c>
      <c r="B1582" s="93">
        <v>2300000</v>
      </c>
      <c r="C1582" s="94">
        <v>3.375</v>
      </c>
      <c r="D1582" s="95">
        <v>48427</v>
      </c>
      <c r="E1582" s="96">
        <v>48427</v>
      </c>
      <c r="F1582" s="97">
        <v>2269464.6605000002</v>
      </c>
    </row>
    <row r="1583" spans="1:6" s="29" customFormat="1" ht="11.25" customHeight="1" x14ac:dyDescent="0.2">
      <c r="A1583" s="80" t="s">
        <v>1492</v>
      </c>
      <c r="B1583" s="93">
        <v>1000000</v>
      </c>
      <c r="C1583" s="94">
        <v>3</v>
      </c>
      <c r="D1583" s="95">
        <v>46357</v>
      </c>
      <c r="E1583" s="96">
        <v>46357</v>
      </c>
      <c r="F1583" s="97">
        <v>993910.05420000001</v>
      </c>
    </row>
    <row r="1584" spans="1:6" s="29" customFormat="1" ht="11.25" customHeight="1" x14ac:dyDescent="0.2">
      <c r="A1584" s="80" t="s">
        <v>1492</v>
      </c>
      <c r="B1584" s="93">
        <v>1000000</v>
      </c>
      <c r="C1584" s="94">
        <v>3.25</v>
      </c>
      <c r="D1584" s="95">
        <v>47453</v>
      </c>
      <c r="E1584" s="96">
        <v>47453</v>
      </c>
      <c r="F1584" s="97">
        <v>976181.56189999997</v>
      </c>
    </row>
    <row r="1585" spans="1:6" s="29" customFormat="1" ht="11.25" customHeight="1" x14ac:dyDescent="0.2">
      <c r="A1585" s="80" t="s">
        <v>1493</v>
      </c>
      <c r="B1585" s="93">
        <v>1160000</v>
      </c>
      <c r="C1585" s="94">
        <v>5</v>
      </c>
      <c r="D1585" s="95">
        <v>46631</v>
      </c>
      <c r="E1585" s="96">
        <v>46631</v>
      </c>
      <c r="F1585" s="97">
        <v>1242843.9896</v>
      </c>
    </row>
    <row r="1586" spans="1:6" s="29" customFormat="1" ht="11.25" customHeight="1" x14ac:dyDescent="0.2">
      <c r="A1586" s="80" t="s">
        <v>1494</v>
      </c>
      <c r="B1586" s="93">
        <v>1175000</v>
      </c>
      <c r="C1586" s="94">
        <v>5.625</v>
      </c>
      <c r="D1586" s="95">
        <v>48000</v>
      </c>
      <c r="E1586" s="96">
        <v>48000</v>
      </c>
      <c r="F1586" s="97">
        <v>1175000</v>
      </c>
    </row>
    <row r="1587" spans="1:6" s="29" customFormat="1" ht="11.25" customHeight="1" x14ac:dyDescent="0.2">
      <c r="A1587" s="80" t="s">
        <v>1495</v>
      </c>
      <c r="B1587" s="93">
        <v>2000000</v>
      </c>
      <c r="C1587" s="94">
        <v>2</v>
      </c>
      <c r="D1587" s="95">
        <v>44986</v>
      </c>
      <c r="E1587" s="96">
        <v>44986</v>
      </c>
      <c r="F1587" s="97">
        <v>1988790.7486</v>
      </c>
    </row>
    <row r="1588" spans="1:6" s="29" customFormat="1" ht="11.25" customHeight="1" x14ac:dyDescent="0.2">
      <c r="A1588" s="80" t="s">
        <v>1496</v>
      </c>
      <c r="B1588" s="93">
        <v>800000</v>
      </c>
      <c r="C1588" s="94">
        <v>3.25</v>
      </c>
      <c r="D1588" s="95">
        <v>46569</v>
      </c>
      <c r="E1588" s="96">
        <v>46569</v>
      </c>
      <c r="F1588" s="97">
        <v>806159.00280000002</v>
      </c>
    </row>
    <row r="1589" spans="1:6" s="29" customFormat="1" ht="11.25" customHeight="1" x14ac:dyDescent="0.2">
      <c r="A1589" s="80" t="s">
        <v>1497</v>
      </c>
      <c r="B1589" s="93">
        <v>8850000</v>
      </c>
      <c r="C1589" s="94">
        <v>4</v>
      </c>
      <c r="D1589" s="95">
        <v>50222</v>
      </c>
      <c r="E1589" s="96">
        <v>50222</v>
      </c>
      <c r="F1589" s="97">
        <v>9459143.6248000003</v>
      </c>
    </row>
    <row r="1590" spans="1:6" s="29" customFormat="1" ht="11.25" customHeight="1" x14ac:dyDescent="0.2">
      <c r="A1590" s="80" t="s">
        <v>1498</v>
      </c>
      <c r="B1590" s="93">
        <v>5000000</v>
      </c>
      <c r="C1590" s="94">
        <v>4</v>
      </c>
      <c r="D1590" s="95">
        <v>49522</v>
      </c>
      <c r="E1590" s="96">
        <v>49522</v>
      </c>
      <c r="F1590" s="97">
        <v>5250601.7934999997</v>
      </c>
    </row>
    <row r="1591" spans="1:6" s="29" customFormat="1" ht="11.25" customHeight="1" x14ac:dyDescent="0.2">
      <c r="A1591" s="80" t="s">
        <v>1499</v>
      </c>
      <c r="B1591" s="93">
        <v>5000000</v>
      </c>
      <c r="C1591" s="94">
        <v>4</v>
      </c>
      <c r="D1591" s="95">
        <v>49553</v>
      </c>
      <c r="E1591" s="96">
        <v>49553</v>
      </c>
      <c r="F1591" s="97">
        <v>5388618.9238</v>
      </c>
    </row>
    <row r="1592" spans="1:6" s="29" customFormat="1" ht="11.25" customHeight="1" x14ac:dyDescent="0.2">
      <c r="A1592" s="80" t="s">
        <v>1499</v>
      </c>
      <c r="B1592" s="93">
        <v>3000000</v>
      </c>
      <c r="C1592" s="94">
        <v>5</v>
      </c>
      <c r="D1592" s="95">
        <v>44228</v>
      </c>
      <c r="E1592" s="96">
        <v>44228</v>
      </c>
      <c r="F1592" s="97">
        <v>3066506.8823000002</v>
      </c>
    </row>
    <row r="1593" spans="1:6" s="29" customFormat="1" ht="11.25" customHeight="1" x14ac:dyDescent="0.2">
      <c r="A1593" s="80" t="s">
        <v>1500</v>
      </c>
      <c r="B1593" s="93">
        <v>1750000</v>
      </c>
      <c r="C1593" s="94">
        <v>4</v>
      </c>
      <c r="D1593" s="95">
        <v>47757</v>
      </c>
      <c r="E1593" s="96">
        <v>47757</v>
      </c>
      <c r="F1593" s="97">
        <v>1806618.7778</v>
      </c>
    </row>
    <row r="1594" spans="1:6" s="29" customFormat="1" ht="11.25" customHeight="1" x14ac:dyDescent="0.2">
      <c r="A1594" s="80" t="s">
        <v>1501</v>
      </c>
      <c r="B1594" s="93">
        <v>1800000</v>
      </c>
      <c r="C1594" s="94">
        <v>3</v>
      </c>
      <c r="D1594" s="95">
        <v>47300</v>
      </c>
      <c r="E1594" s="96">
        <v>47300</v>
      </c>
      <c r="F1594" s="97">
        <v>1800000</v>
      </c>
    </row>
    <row r="1595" spans="1:6" s="29" customFormat="1" ht="11.25" customHeight="1" x14ac:dyDescent="0.2">
      <c r="A1595" s="80" t="s">
        <v>1502</v>
      </c>
      <c r="B1595" s="93">
        <v>2000000</v>
      </c>
      <c r="C1595" s="94">
        <v>3</v>
      </c>
      <c r="D1595" s="95">
        <v>47880</v>
      </c>
      <c r="E1595" s="96">
        <v>47880</v>
      </c>
      <c r="F1595" s="97">
        <v>2000000</v>
      </c>
    </row>
    <row r="1596" spans="1:6" s="29" customFormat="1" ht="11.25" customHeight="1" x14ac:dyDescent="0.2">
      <c r="A1596" s="80" t="s">
        <v>1503</v>
      </c>
      <c r="B1596" s="93">
        <v>850000</v>
      </c>
      <c r="C1596" s="94">
        <v>4</v>
      </c>
      <c r="D1596" s="95">
        <v>50253</v>
      </c>
      <c r="E1596" s="96">
        <v>50253</v>
      </c>
      <c r="F1596" s="97">
        <v>914137.72930000001</v>
      </c>
    </row>
    <row r="1597" spans="1:6" s="29" customFormat="1" ht="11.25" customHeight="1" x14ac:dyDescent="0.2">
      <c r="A1597" s="80" t="s">
        <v>1504</v>
      </c>
      <c r="B1597" s="93">
        <v>2120000</v>
      </c>
      <c r="C1597" s="94">
        <v>5</v>
      </c>
      <c r="D1597" s="95">
        <v>44392</v>
      </c>
      <c r="E1597" s="96">
        <v>44392</v>
      </c>
      <c r="F1597" s="97">
        <v>2172414.9399000001</v>
      </c>
    </row>
    <row r="1598" spans="1:6" s="29" customFormat="1" ht="11.25" customHeight="1" x14ac:dyDescent="0.2">
      <c r="A1598" s="80" t="s">
        <v>1506</v>
      </c>
      <c r="B1598" s="93">
        <v>2500000</v>
      </c>
      <c r="C1598" s="94">
        <v>5</v>
      </c>
      <c r="D1598" s="95">
        <v>48183</v>
      </c>
      <c r="E1598" s="96">
        <v>48183</v>
      </c>
      <c r="F1598" s="97">
        <v>2788877.5129999998</v>
      </c>
    </row>
    <row r="1599" spans="1:6" s="29" customFormat="1" ht="11.25" customHeight="1" x14ac:dyDescent="0.2">
      <c r="A1599" s="80" t="s">
        <v>1506</v>
      </c>
      <c r="B1599" s="93">
        <v>2205000</v>
      </c>
      <c r="C1599" s="94">
        <v>4</v>
      </c>
      <c r="D1599" s="95">
        <v>46357</v>
      </c>
      <c r="E1599" s="96">
        <v>46357</v>
      </c>
      <c r="F1599" s="97">
        <v>2305109.1118000001</v>
      </c>
    </row>
    <row r="1600" spans="1:6" s="29" customFormat="1" ht="11.25" customHeight="1" x14ac:dyDescent="0.2">
      <c r="A1600" s="80" t="s">
        <v>1506</v>
      </c>
      <c r="B1600" s="93">
        <v>2000000</v>
      </c>
      <c r="C1600" s="94">
        <v>5</v>
      </c>
      <c r="D1600" s="95">
        <v>47453</v>
      </c>
      <c r="E1600" s="96">
        <v>47453</v>
      </c>
      <c r="F1600" s="97">
        <v>2155156.9578999998</v>
      </c>
    </row>
    <row r="1601" spans="1:6" s="29" customFormat="1" ht="11.25" customHeight="1" x14ac:dyDescent="0.2">
      <c r="A1601" s="80" t="s">
        <v>1507</v>
      </c>
      <c r="B1601" s="93">
        <v>750000</v>
      </c>
      <c r="C1601" s="94">
        <v>5</v>
      </c>
      <c r="D1601" s="95">
        <v>44409</v>
      </c>
      <c r="E1601" s="96">
        <v>44409</v>
      </c>
      <c r="F1601" s="97">
        <v>791644.52060000005</v>
      </c>
    </row>
    <row r="1602" spans="1:6" s="29" customFormat="1" ht="11.25" customHeight="1" x14ac:dyDescent="0.2">
      <c r="A1602" s="80" t="s">
        <v>1508</v>
      </c>
      <c r="B1602" s="93">
        <v>5000000</v>
      </c>
      <c r="C1602" s="94">
        <v>5</v>
      </c>
      <c r="D1602" s="95">
        <v>49279</v>
      </c>
      <c r="E1602" s="96">
        <v>49279</v>
      </c>
      <c r="F1602" s="97">
        <v>5640317.3299000002</v>
      </c>
    </row>
    <row r="1603" spans="1:6" s="29" customFormat="1" ht="11.25" customHeight="1" x14ac:dyDescent="0.2">
      <c r="A1603" s="80" t="s">
        <v>1509</v>
      </c>
      <c r="B1603" s="93">
        <v>1500000</v>
      </c>
      <c r="C1603" s="94">
        <v>5</v>
      </c>
      <c r="D1603" s="95">
        <v>50192</v>
      </c>
      <c r="E1603" s="96">
        <v>50192</v>
      </c>
      <c r="F1603" s="97">
        <v>1689265.0201000001</v>
      </c>
    </row>
    <row r="1604" spans="1:6" s="29" customFormat="1" ht="11.25" customHeight="1" x14ac:dyDescent="0.2">
      <c r="A1604" s="80" t="s">
        <v>1510</v>
      </c>
      <c r="B1604" s="93">
        <v>3000000</v>
      </c>
      <c r="C1604" s="94">
        <v>4</v>
      </c>
      <c r="D1604" s="95">
        <v>49553</v>
      </c>
      <c r="E1604" s="96">
        <v>49553</v>
      </c>
      <c r="F1604" s="97">
        <v>3106363.2796</v>
      </c>
    </row>
    <row r="1605" spans="1:6" s="29" customFormat="1" ht="11.25" customHeight="1" x14ac:dyDescent="0.2">
      <c r="A1605" s="80" t="s">
        <v>1511</v>
      </c>
      <c r="B1605" s="93">
        <v>2015000</v>
      </c>
      <c r="C1605" s="94">
        <v>5</v>
      </c>
      <c r="D1605" s="95">
        <v>46388</v>
      </c>
      <c r="E1605" s="96">
        <v>46388</v>
      </c>
      <c r="F1605" s="97">
        <v>2163550.1079000002</v>
      </c>
    </row>
    <row r="1606" spans="1:6" s="29" customFormat="1" ht="11.25" customHeight="1" x14ac:dyDescent="0.2">
      <c r="A1606" s="80" t="s">
        <v>1512</v>
      </c>
      <c r="B1606" s="93">
        <v>2000000</v>
      </c>
      <c r="C1606" s="94">
        <v>3.875</v>
      </c>
      <c r="D1606" s="95">
        <v>48731</v>
      </c>
      <c r="E1606" s="96">
        <v>48731</v>
      </c>
      <c r="F1606" s="97">
        <v>1969254.9720000001</v>
      </c>
    </row>
    <row r="1607" spans="1:6" s="29" customFormat="1" ht="11.25" customHeight="1" x14ac:dyDescent="0.2">
      <c r="A1607" s="80" t="s">
        <v>1513</v>
      </c>
      <c r="B1607" s="93">
        <v>1225000</v>
      </c>
      <c r="C1607" s="94">
        <v>3</v>
      </c>
      <c r="D1607" s="95">
        <v>48670</v>
      </c>
      <c r="E1607" s="96">
        <v>48670</v>
      </c>
      <c r="F1607" s="97">
        <v>1233493.3902</v>
      </c>
    </row>
    <row r="1608" spans="1:6" s="29" customFormat="1" ht="11.25" customHeight="1" x14ac:dyDescent="0.2">
      <c r="A1608" s="80" t="s">
        <v>1513</v>
      </c>
      <c r="B1608" s="93">
        <v>1010000</v>
      </c>
      <c r="C1608" s="94">
        <v>3</v>
      </c>
      <c r="D1608" s="95">
        <v>49400</v>
      </c>
      <c r="E1608" s="96">
        <v>49400</v>
      </c>
      <c r="F1608" s="97">
        <v>1009998.0142</v>
      </c>
    </row>
    <row r="1609" spans="1:6" s="29" customFormat="1" ht="11.25" customHeight="1" x14ac:dyDescent="0.2">
      <c r="A1609" s="80" t="s">
        <v>1514</v>
      </c>
      <c r="B1609" s="93">
        <v>1020000</v>
      </c>
      <c r="C1609" s="94">
        <v>3.125</v>
      </c>
      <c r="D1609" s="95">
        <v>46874</v>
      </c>
      <c r="E1609" s="96">
        <v>46874</v>
      </c>
      <c r="F1609" s="97">
        <v>1001420.1729</v>
      </c>
    </row>
    <row r="1610" spans="1:6" s="29" customFormat="1" ht="11.25" customHeight="1" x14ac:dyDescent="0.2">
      <c r="A1610" s="80" t="s">
        <v>1515</v>
      </c>
      <c r="B1610" s="93">
        <v>275000</v>
      </c>
      <c r="C1610" s="94">
        <v>4.25</v>
      </c>
      <c r="D1610" s="95">
        <v>43656</v>
      </c>
      <c r="E1610" s="96">
        <v>43656</v>
      </c>
      <c r="F1610" s="97">
        <v>274925.32270000002</v>
      </c>
    </row>
    <row r="1611" spans="1:6" s="29" customFormat="1" ht="11.25" customHeight="1" x14ac:dyDescent="0.2">
      <c r="A1611" s="80" t="s">
        <v>1516</v>
      </c>
      <c r="B1611" s="93">
        <v>1000000</v>
      </c>
      <c r="C1611" s="94">
        <v>5</v>
      </c>
      <c r="D1611" s="95">
        <v>49919</v>
      </c>
      <c r="E1611" s="96">
        <v>49919</v>
      </c>
      <c r="F1611" s="97">
        <v>1076724.0543</v>
      </c>
    </row>
    <row r="1612" spans="1:6" s="29" customFormat="1" ht="11.25" customHeight="1" x14ac:dyDescent="0.2">
      <c r="A1612" s="80" t="s">
        <v>1517</v>
      </c>
      <c r="B1612" s="93">
        <v>1535000</v>
      </c>
      <c r="C1612" s="94">
        <v>3.5</v>
      </c>
      <c r="D1612" s="95">
        <v>47543</v>
      </c>
      <c r="E1612" s="96">
        <v>47543</v>
      </c>
      <c r="F1612" s="97">
        <v>1500824.9080000001</v>
      </c>
    </row>
    <row r="1613" spans="1:6" s="29" customFormat="1" ht="11.25" customHeight="1" x14ac:dyDescent="0.2">
      <c r="A1613" s="80" t="s">
        <v>1518</v>
      </c>
      <c r="B1613" s="93">
        <v>2030000</v>
      </c>
      <c r="C1613" s="94">
        <v>5</v>
      </c>
      <c r="D1613" s="95">
        <v>46447</v>
      </c>
      <c r="E1613" s="96">
        <v>46447</v>
      </c>
      <c r="F1613" s="97">
        <v>2142558.4262000001</v>
      </c>
    </row>
    <row r="1614" spans="1:6" s="29" customFormat="1" ht="11.25" customHeight="1" x14ac:dyDescent="0.2">
      <c r="A1614" s="80" t="s">
        <v>1519</v>
      </c>
      <c r="B1614" s="93">
        <v>10000000</v>
      </c>
      <c r="C1614" s="94">
        <v>3.375</v>
      </c>
      <c r="D1614" s="95">
        <v>47696</v>
      </c>
      <c r="E1614" s="96">
        <v>47696</v>
      </c>
      <c r="F1614" s="97">
        <v>9855161.8739</v>
      </c>
    </row>
    <row r="1615" spans="1:6" s="29" customFormat="1" ht="11.25" customHeight="1" x14ac:dyDescent="0.2">
      <c r="A1615" s="80" t="s">
        <v>1520</v>
      </c>
      <c r="B1615" s="93">
        <v>1260000</v>
      </c>
      <c r="C1615" s="94">
        <v>4</v>
      </c>
      <c r="D1615" s="95">
        <v>48853</v>
      </c>
      <c r="E1615" s="96">
        <v>48853</v>
      </c>
      <c r="F1615" s="97">
        <v>1315366.4131</v>
      </c>
    </row>
    <row r="1616" spans="1:6" s="29" customFormat="1" ht="11.25" customHeight="1" x14ac:dyDescent="0.2">
      <c r="A1616" s="80" t="s">
        <v>1521</v>
      </c>
      <c r="B1616" s="93">
        <v>700000</v>
      </c>
      <c r="C1616" s="94">
        <v>5</v>
      </c>
      <c r="D1616" s="95">
        <v>47635</v>
      </c>
      <c r="E1616" s="96">
        <v>47635</v>
      </c>
      <c r="F1616" s="97">
        <v>767251.31599999999</v>
      </c>
    </row>
    <row r="1617" spans="1:6" s="29" customFormat="1" ht="11.25" customHeight="1" x14ac:dyDescent="0.2">
      <c r="A1617" s="80" t="s">
        <v>1522</v>
      </c>
      <c r="B1617" s="93">
        <v>2000000</v>
      </c>
      <c r="C1617" s="94">
        <v>5</v>
      </c>
      <c r="D1617" s="95">
        <v>50496</v>
      </c>
      <c r="E1617" s="96">
        <v>50496</v>
      </c>
      <c r="F1617" s="97">
        <v>2185868.9689000002</v>
      </c>
    </row>
    <row r="1618" spans="1:6" s="29" customFormat="1" ht="11.25" customHeight="1" x14ac:dyDescent="0.2">
      <c r="A1618" s="80" t="s">
        <v>1523</v>
      </c>
      <c r="B1618" s="93">
        <v>2155000</v>
      </c>
      <c r="C1618" s="94">
        <v>5</v>
      </c>
      <c r="D1618" s="95">
        <v>47529</v>
      </c>
      <c r="E1618" s="96">
        <v>47529</v>
      </c>
      <c r="F1618" s="97">
        <v>2483150.8744000001</v>
      </c>
    </row>
    <row r="1619" spans="1:6" s="29" customFormat="1" ht="11.25" customHeight="1" x14ac:dyDescent="0.2">
      <c r="A1619" s="80" t="s">
        <v>2670</v>
      </c>
      <c r="B1619" s="93">
        <v>1450000</v>
      </c>
      <c r="C1619" s="94">
        <v>3.887</v>
      </c>
      <c r="D1619" s="95">
        <v>49614</v>
      </c>
      <c r="E1619" s="96">
        <v>49614</v>
      </c>
      <c r="F1619" s="97">
        <v>1450000</v>
      </c>
    </row>
    <row r="1620" spans="1:6" s="29" customFormat="1" ht="11.25" customHeight="1" x14ac:dyDescent="0.2">
      <c r="A1620" s="80" t="s">
        <v>1524</v>
      </c>
      <c r="B1620" s="93">
        <v>1000000</v>
      </c>
      <c r="C1620" s="94">
        <v>5</v>
      </c>
      <c r="D1620" s="95">
        <v>46997</v>
      </c>
      <c r="E1620" s="96">
        <v>46997</v>
      </c>
      <c r="F1620" s="97">
        <v>1064227.0204</v>
      </c>
    </row>
    <row r="1621" spans="1:6" s="29" customFormat="1" ht="11.25" customHeight="1" x14ac:dyDescent="0.2">
      <c r="A1621" s="80" t="s">
        <v>1525</v>
      </c>
      <c r="B1621" s="93">
        <v>1170000</v>
      </c>
      <c r="C1621" s="94">
        <v>3.375</v>
      </c>
      <c r="D1621" s="95">
        <v>49110</v>
      </c>
      <c r="E1621" s="96">
        <v>49110</v>
      </c>
      <c r="F1621" s="97">
        <v>1155544.1084</v>
      </c>
    </row>
    <row r="1622" spans="1:6" s="29" customFormat="1" ht="11.25" customHeight="1" x14ac:dyDescent="0.2">
      <c r="A1622" s="80" t="s">
        <v>1526</v>
      </c>
      <c r="B1622" s="93">
        <v>1000000</v>
      </c>
      <c r="C1622" s="94">
        <v>4</v>
      </c>
      <c r="D1622" s="95">
        <v>46706</v>
      </c>
      <c r="E1622" s="96">
        <v>46706</v>
      </c>
      <c r="F1622" s="97">
        <v>1014976.148</v>
      </c>
    </row>
    <row r="1623" spans="1:6" s="29" customFormat="1" ht="11.25" customHeight="1" x14ac:dyDescent="0.2">
      <c r="A1623" s="80" t="s">
        <v>1527</v>
      </c>
      <c r="B1623" s="93">
        <v>1050000</v>
      </c>
      <c r="C1623" s="94">
        <v>4.25</v>
      </c>
      <c r="D1623" s="95">
        <v>47027</v>
      </c>
      <c r="E1623" s="96">
        <v>47027</v>
      </c>
      <c r="F1623" s="97">
        <v>1094406.9705000001</v>
      </c>
    </row>
    <row r="1624" spans="1:6" s="29" customFormat="1" ht="11.25" customHeight="1" x14ac:dyDescent="0.2">
      <c r="A1624" s="80" t="s">
        <v>1528</v>
      </c>
      <c r="B1624" s="93">
        <v>1460000</v>
      </c>
      <c r="C1624" s="94">
        <v>5</v>
      </c>
      <c r="D1624" s="95">
        <v>48000</v>
      </c>
      <c r="E1624" s="96">
        <v>48000</v>
      </c>
      <c r="F1624" s="97">
        <v>1572952.4035</v>
      </c>
    </row>
    <row r="1625" spans="1:6" s="29" customFormat="1" ht="11.25" customHeight="1" x14ac:dyDescent="0.2">
      <c r="A1625" s="80" t="s">
        <v>1529</v>
      </c>
      <c r="B1625" s="93">
        <v>1750000</v>
      </c>
      <c r="C1625" s="94">
        <v>3.125</v>
      </c>
      <c r="D1625" s="95">
        <v>48183</v>
      </c>
      <c r="E1625" s="96">
        <v>48183</v>
      </c>
      <c r="F1625" s="97">
        <v>1711333.4328999999</v>
      </c>
    </row>
    <row r="1626" spans="1:6" s="29" customFormat="1" ht="11.25" customHeight="1" x14ac:dyDescent="0.2">
      <c r="A1626" s="80" t="s">
        <v>1530</v>
      </c>
      <c r="B1626" s="93">
        <v>865000</v>
      </c>
      <c r="C1626" s="94">
        <v>3</v>
      </c>
      <c r="D1626" s="95">
        <v>46935</v>
      </c>
      <c r="E1626" s="96">
        <v>46935</v>
      </c>
      <c r="F1626" s="97">
        <v>845807.83499999996</v>
      </c>
    </row>
    <row r="1627" spans="1:6" s="29" customFormat="1" ht="11.25" customHeight="1" x14ac:dyDescent="0.2">
      <c r="A1627" s="80" t="s">
        <v>1530</v>
      </c>
      <c r="B1627" s="93">
        <v>500000</v>
      </c>
      <c r="C1627" s="94">
        <v>5</v>
      </c>
      <c r="D1627" s="95">
        <v>47665</v>
      </c>
      <c r="E1627" s="96">
        <v>47665</v>
      </c>
      <c r="F1627" s="97">
        <v>551811.61919999996</v>
      </c>
    </row>
    <row r="1628" spans="1:6" s="29" customFormat="1" ht="11.25" customHeight="1" x14ac:dyDescent="0.2">
      <c r="A1628" s="80" t="s">
        <v>1530</v>
      </c>
      <c r="B1628" s="93">
        <v>910000</v>
      </c>
      <c r="C1628" s="94">
        <v>3.25</v>
      </c>
      <c r="D1628" s="95">
        <v>47300</v>
      </c>
      <c r="E1628" s="96">
        <v>47300</v>
      </c>
      <c r="F1628" s="97">
        <v>895937.62049999996</v>
      </c>
    </row>
    <row r="1629" spans="1:6" s="29" customFormat="1" ht="11.25" customHeight="1" x14ac:dyDescent="0.2">
      <c r="A1629" s="80" t="s">
        <v>1531</v>
      </c>
      <c r="B1629" s="93">
        <v>1000000</v>
      </c>
      <c r="C1629" s="94">
        <v>5</v>
      </c>
      <c r="D1629" s="95">
        <v>50406</v>
      </c>
      <c r="E1629" s="96">
        <v>50406</v>
      </c>
      <c r="F1629" s="97">
        <v>1094774.2046999999</v>
      </c>
    </row>
    <row r="1630" spans="1:6" s="29" customFormat="1" ht="11.25" customHeight="1" x14ac:dyDescent="0.2">
      <c r="A1630" s="80" t="s">
        <v>1532</v>
      </c>
      <c r="B1630" s="93">
        <v>500000</v>
      </c>
      <c r="C1630" s="94">
        <v>5</v>
      </c>
      <c r="D1630" s="95">
        <v>47757</v>
      </c>
      <c r="E1630" s="96">
        <v>47757</v>
      </c>
      <c r="F1630" s="97">
        <v>531662.82299999997</v>
      </c>
    </row>
    <row r="1631" spans="1:6" s="29" customFormat="1" ht="11.25" customHeight="1" x14ac:dyDescent="0.2">
      <c r="A1631" s="80" t="s">
        <v>1533</v>
      </c>
      <c r="B1631" s="93">
        <v>1465000</v>
      </c>
      <c r="C1631" s="94">
        <v>5.75</v>
      </c>
      <c r="D1631" s="95">
        <v>44972</v>
      </c>
      <c r="E1631" s="96">
        <v>44972</v>
      </c>
      <c r="F1631" s="97">
        <v>1465000</v>
      </c>
    </row>
    <row r="1632" spans="1:6" s="29" customFormat="1" ht="11.25" customHeight="1" x14ac:dyDescent="0.2">
      <c r="A1632" s="80" t="s">
        <v>1533</v>
      </c>
      <c r="B1632" s="93">
        <v>660000</v>
      </c>
      <c r="C1632" s="94">
        <v>5.75</v>
      </c>
      <c r="D1632" s="95">
        <v>44972</v>
      </c>
      <c r="E1632" s="96">
        <v>44972</v>
      </c>
      <c r="F1632" s="97">
        <v>660000</v>
      </c>
    </row>
    <row r="1633" spans="1:6" s="29" customFormat="1" ht="11.25" customHeight="1" x14ac:dyDescent="0.2">
      <c r="A1633" s="80" t="s">
        <v>1534</v>
      </c>
      <c r="B1633" s="93">
        <v>1440000</v>
      </c>
      <c r="C1633" s="94">
        <v>4.2119999999999997</v>
      </c>
      <c r="D1633" s="95">
        <v>48305</v>
      </c>
      <c r="E1633" s="96">
        <v>48305</v>
      </c>
      <c r="F1633" s="97">
        <v>1440000</v>
      </c>
    </row>
    <row r="1634" spans="1:6" s="29" customFormat="1" ht="11.25" customHeight="1" x14ac:dyDescent="0.2">
      <c r="A1634" s="80" t="s">
        <v>2606</v>
      </c>
      <c r="B1634" s="93">
        <v>2000000</v>
      </c>
      <c r="C1634" s="94">
        <v>4</v>
      </c>
      <c r="D1634" s="95">
        <v>49279</v>
      </c>
      <c r="E1634" s="96">
        <v>49279</v>
      </c>
      <c r="F1634" s="97">
        <v>2176005.7307000002</v>
      </c>
    </row>
    <row r="1635" spans="1:6" s="29" customFormat="1" ht="11.25" customHeight="1" x14ac:dyDescent="0.2">
      <c r="A1635" s="80" t="s">
        <v>2547</v>
      </c>
      <c r="B1635" s="93">
        <v>5000000</v>
      </c>
      <c r="C1635" s="94">
        <v>4</v>
      </c>
      <c r="D1635" s="95">
        <v>49597</v>
      </c>
      <c r="E1635" s="96">
        <v>49597</v>
      </c>
      <c r="F1635" s="97">
        <v>5164331.6858000001</v>
      </c>
    </row>
    <row r="1636" spans="1:6" s="29" customFormat="1" ht="11.25" customHeight="1" x14ac:dyDescent="0.2">
      <c r="A1636" s="80" t="s">
        <v>1535</v>
      </c>
      <c r="B1636" s="93">
        <v>1000000</v>
      </c>
      <c r="C1636" s="94">
        <v>3.75</v>
      </c>
      <c r="D1636" s="95">
        <v>48549</v>
      </c>
      <c r="E1636" s="96">
        <v>48549</v>
      </c>
      <c r="F1636" s="97">
        <v>989464.02339999995</v>
      </c>
    </row>
    <row r="1637" spans="1:6" s="29" customFormat="1" ht="11.25" customHeight="1" x14ac:dyDescent="0.2">
      <c r="A1637" s="80" t="s">
        <v>1536</v>
      </c>
      <c r="B1637" s="93">
        <v>1070000</v>
      </c>
      <c r="C1637" s="94">
        <v>5.26</v>
      </c>
      <c r="D1637" s="95">
        <v>44027</v>
      </c>
      <c r="E1637" s="96">
        <v>44027</v>
      </c>
      <c r="F1637" s="97">
        <v>1070000</v>
      </c>
    </row>
    <row r="1638" spans="1:6" s="29" customFormat="1" ht="11.25" customHeight="1" x14ac:dyDescent="0.2">
      <c r="A1638" s="80" t="s">
        <v>2607</v>
      </c>
      <c r="B1638" s="93">
        <v>2000000</v>
      </c>
      <c r="C1638" s="94">
        <v>5.875</v>
      </c>
      <c r="D1638" s="95">
        <v>50740</v>
      </c>
      <c r="E1638" s="96">
        <v>50740</v>
      </c>
      <c r="F1638" s="97">
        <v>1971285.7631999999</v>
      </c>
    </row>
    <row r="1639" spans="1:6" s="29" customFormat="1" ht="11.25" customHeight="1" x14ac:dyDescent="0.2">
      <c r="A1639" s="80" t="s">
        <v>1537</v>
      </c>
      <c r="B1639" s="93">
        <v>1745000</v>
      </c>
      <c r="C1639" s="94">
        <v>5</v>
      </c>
      <c r="D1639" s="95">
        <v>47802</v>
      </c>
      <c r="E1639" s="96">
        <v>47802</v>
      </c>
      <c r="F1639" s="97">
        <v>1906096.5564999999</v>
      </c>
    </row>
    <row r="1640" spans="1:6" s="29" customFormat="1" ht="11.25" customHeight="1" x14ac:dyDescent="0.2">
      <c r="A1640" s="80" t="s">
        <v>1537</v>
      </c>
      <c r="B1640" s="93">
        <v>1000000</v>
      </c>
      <c r="C1640" s="94">
        <v>5</v>
      </c>
      <c r="D1640" s="95">
        <v>45245</v>
      </c>
      <c r="E1640" s="96">
        <v>45245</v>
      </c>
      <c r="F1640" s="97">
        <v>1078174.8891</v>
      </c>
    </row>
    <row r="1641" spans="1:6" s="29" customFormat="1" ht="11.25" customHeight="1" x14ac:dyDescent="0.2">
      <c r="A1641" s="80" t="s">
        <v>1538</v>
      </c>
      <c r="B1641" s="93">
        <v>2555000</v>
      </c>
      <c r="C1641" s="94">
        <v>2.25</v>
      </c>
      <c r="D1641" s="95">
        <v>45139</v>
      </c>
      <c r="E1641" s="96">
        <v>45139</v>
      </c>
      <c r="F1641" s="97">
        <v>2549257.7653999999</v>
      </c>
    </row>
    <row r="1642" spans="1:6" s="29" customFormat="1" ht="11.25" customHeight="1" x14ac:dyDescent="0.2">
      <c r="A1642" s="80" t="s">
        <v>1539</v>
      </c>
      <c r="B1642" s="93">
        <v>1350000</v>
      </c>
      <c r="C1642" s="94">
        <v>3</v>
      </c>
      <c r="D1642" s="95">
        <v>48792</v>
      </c>
      <c r="E1642" s="96">
        <v>48792</v>
      </c>
      <c r="F1642" s="97">
        <v>1326790.4901000001</v>
      </c>
    </row>
    <row r="1643" spans="1:6" s="29" customFormat="1" ht="11.25" customHeight="1" x14ac:dyDescent="0.2">
      <c r="A1643" s="80" t="s">
        <v>1540</v>
      </c>
      <c r="B1643" s="93">
        <v>1000000</v>
      </c>
      <c r="C1643" s="94">
        <v>5</v>
      </c>
      <c r="D1643" s="95">
        <v>49263</v>
      </c>
      <c r="E1643" s="96">
        <v>49263</v>
      </c>
      <c r="F1643" s="97">
        <v>1112321.9972999999</v>
      </c>
    </row>
    <row r="1644" spans="1:6" s="29" customFormat="1" ht="11.25" customHeight="1" x14ac:dyDescent="0.2">
      <c r="A1644" s="80" t="s">
        <v>1540</v>
      </c>
      <c r="B1644" s="93">
        <v>2275000</v>
      </c>
      <c r="C1644" s="94">
        <v>5</v>
      </c>
      <c r="D1644" s="95">
        <v>49263</v>
      </c>
      <c r="E1644" s="96">
        <v>49263</v>
      </c>
      <c r="F1644" s="97">
        <v>2530532.5474999999</v>
      </c>
    </row>
    <row r="1645" spans="1:6" s="29" customFormat="1" ht="11.25" customHeight="1" x14ac:dyDescent="0.2">
      <c r="A1645" s="80" t="s">
        <v>1541</v>
      </c>
      <c r="B1645" s="93">
        <v>1180000</v>
      </c>
      <c r="C1645" s="94">
        <v>3</v>
      </c>
      <c r="D1645" s="95">
        <v>48305</v>
      </c>
      <c r="E1645" s="96">
        <v>48305</v>
      </c>
      <c r="F1645" s="97">
        <v>1173686.3635</v>
      </c>
    </row>
    <row r="1646" spans="1:6" s="29" customFormat="1" ht="11.25" customHeight="1" x14ac:dyDescent="0.2">
      <c r="A1646" s="80" t="s">
        <v>1542</v>
      </c>
      <c r="B1646" s="93">
        <v>1000000</v>
      </c>
      <c r="C1646" s="94">
        <v>5</v>
      </c>
      <c r="D1646" s="95">
        <v>44743</v>
      </c>
      <c r="E1646" s="96">
        <v>44743</v>
      </c>
      <c r="F1646" s="97">
        <v>1065654.9147000001</v>
      </c>
    </row>
    <row r="1647" spans="1:6" s="29" customFormat="1" ht="11.25" customHeight="1" x14ac:dyDescent="0.2">
      <c r="A1647" s="80" t="s">
        <v>1543</v>
      </c>
      <c r="B1647" s="93">
        <v>1775000</v>
      </c>
      <c r="C1647" s="94">
        <v>5</v>
      </c>
      <c r="D1647" s="95">
        <v>45839</v>
      </c>
      <c r="E1647" s="96">
        <v>45839</v>
      </c>
      <c r="F1647" s="97">
        <v>1920095.4077000001</v>
      </c>
    </row>
    <row r="1648" spans="1:6" s="29" customFormat="1" ht="11.25" customHeight="1" x14ac:dyDescent="0.2">
      <c r="A1648" s="80" t="s">
        <v>1543</v>
      </c>
      <c r="B1648" s="93">
        <v>795000</v>
      </c>
      <c r="C1648" s="94">
        <v>5</v>
      </c>
      <c r="D1648" s="95">
        <v>47665</v>
      </c>
      <c r="E1648" s="96">
        <v>47665</v>
      </c>
      <c r="F1648" s="97">
        <v>872179.30550000002</v>
      </c>
    </row>
    <row r="1649" spans="1:6" s="29" customFormat="1" ht="11.25" customHeight="1" x14ac:dyDescent="0.2">
      <c r="A1649" s="80" t="s">
        <v>1543</v>
      </c>
      <c r="B1649" s="93">
        <v>1000000</v>
      </c>
      <c r="C1649" s="94">
        <v>5.7889999999999997</v>
      </c>
      <c r="D1649" s="95">
        <v>46204</v>
      </c>
      <c r="E1649" s="96">
        <v>46204</v>
      </c>
      <c r="F1649" s="97">
        <v>1000000</v>
      </c>
    </row>
    <row r="1650" spans="1:6" s="29" customFormat="1" ht="11.25" customHeight="1" x14ac:dyDescent="0.2">
      <c r="A1650" s="80" t="s">
        <v>1544</v>
      </c>
      <c r="B1650" s="93">
        <v>2015000</v>
      </c>
      <c r="C1650" s="94">
        <v>4.2590000000000003</v>
      </c>
      <c r="D1650" s="95">
        <v>48000</v>
      </c>
      <c r="E1650" s="96">
        <v>48000</v>
      </c>
      <c r="F1650" s="97">
        <v>2015000</v>
      </c>
    </row>
    <row r="1651" spans="1:6" s="29" customFormat="1" ht="11.25" customHeight="1" x14ac:dyDescent="0.2">
      <c r="A1651" s="80" t="s">
        <v>1545</v>
      </c>
      <c r="B1651" s="93">
        <v>1020000</v>
      </c>
      <c r="C1651" s="94">
        <v>4</v>
      </c>
      <c r="D1651" s="95">
        <v>43586</v>
      </c>
      <c r="E1651" s="96">
        <v>43586</v>
      </c>
      <c r="F1651" s="97">
        <v>1039534.8837</v>
      </c>
    </row>
    <row r="1652" spans="1:6" s="29" customFormat="1" ht="11.25" customHeight="1" x14ac:dyDescent="0.2">
      <c r="A1652" s="80" t="s">
        <v>1546</v>
      </c>
      <c r="B1652" s="93">
        <v>1250000</v>
      </c>
      <c r="C1652" s="94">
        <v>5</v>
      </c>
      <c r="D1652" s="95">
        <v>49522</v>
      </c>
      <c r="E1652" s="96">
        <v>49522</v>
      </c>
      <c r="F1652" s="97">
        <v>1360229.585</v>
      </c>
    </row>
    <row r="1653" spans="1:6" s="29" customFormat="1" ht="11.25" customHeight="1" x14ac:dyDescent="0.2">
      <c r="A1653" s="80" t="s">
        <v>1546</v>
      </c>
      <c r="B1653" s="93">
        <v>1500000</v>
      </c>
      <c r="C1653" s="94">
        <v>5</v>
      </c>
      <c r="D1653" s="95">
        <v>49157</v>
      </c>
      <c r="E1653" s="96">
        <v>49157</v>
      </c>
      <c r="F1653" s="97">
        <v>1637322.8384</v>
      </c>
    </row>
    <row r="1654" spans="1:6" s="29" customFormat="1" ht="11.25" customHeight="1" x14ac:dyDescent="0.2">
      <c r="A1654" s="80" t="s">
        <v>1547</v>
      </c>
      <c r="B1654" s="93">
        <v>4390000</v>
      </c>
      <c r="C1654" s="94">
        <v>5</v>
      </c>
      <c r="D1654" s="95">
        <v>48458</v>
      </c>
      <c r="E1654" s="96">
        <v>48458</v>
      </c>
      <c r="F1654" s="97">
        <v>4731270.1287000002</v>
      </c>
    </row>
    <row r="1655" spans="1:6" s="29" customFormat="1" ht="11.25" customHeight="1" x14ac:dyDescent="0.2">
      <c r="A1655" s="80" t="s">
        <v>1548</v>
      </c>
      <c r="B1655" s="93">
        <v>500000</v>
      </c>
      <c r="C1655" s="94">
        <v>3.25</v>
      </c>
      <c r="D1655" s="95">
        <v>48731</v>
      </c>
      <c r="E1655" s="96">
        <v>48731</v>
      </c>
      <c r="F1655" s="97">
        <v>506797.54229999997</v>
      </c>
    </row>
    <row r="1656" spans="1:6" s="29" customFormat="1" ht="11.25" customHeight="1" x14ac:dyDescent="0.2">
      <c r="A1656" s="80" t="s">
        <v>1549</v>
      </c>
      <c r="B1656" s="93">
        <v>2515000</v>
      </c>
      <c r="C1656" s="94">
        <v>5</v>
      </c>
      <c r="D1656" s="95">
        <v>49079</v>
      </c>
      <c r="E1656" s="96">
        <v>49079</v>
      </c>
      <c r="F1656" s="97">
        <v>2973081.8004999999</v>
      </c>
    </row>
    <row r="1657" spans="1:6" s="29" customFormat="1" ht="11.25" customHeight="1" x14ac:dyDescent="0.2">
      <c r="A1657" s="80" t="s">
        <v>2548</v>
      </c>
      <c r="B1657" s="93">
        <v>1000000</v>
      </c>
      <c r="C1657" s="94">
        <v>4.2990000000000004</v>
      </c>
      <c r="D1657" s="95">
        <v>48580</v>
      </c>
      <c r="E1657" s="96">
        <v>48580</v>
      </c>
      <c r="F1657" s="97">
        <v>1000000</v>
      </c>
    </row>
    <row r="1658" spans="1:6" s="29" customFormat="1" ht="11.25" customHeight="1" x14ac:dyDescent="0.2">
      <c r="A1658" s="80" t="s">
        <v>1550</v>
      </c>
      <c r="B1658" s="93">
        <v>2130000</v>
      </c>
      <c r="C1658" s="94">
        <v>3</v>
      </c>
      <c r="D1658" s="95">
        <v>46692</v>
      </c>
      <c r="E1658" s="96">
        <v>46692</v>
      </c>
      <c r="F1658" s="97">
        <v>2132251.0049999999</v>
      </c>
    </row>
    <row r="1659" spans="1:6" s="29" customFormat="1" ht="11.25" customHeight="1" x14ac:dyDescent="0.2">
      <c r="A1659" s="80" t="s">
        <v>1551</v>
      </c>
      <c r="B1659" s="93">
        <v>3000000</v>
      </c>
      <c r="C1659" s="94">
        <v>3.9119999999999999</v>
      </c>
      <c r="D1659" s="95">
        <v>47253</v>
      </c>
      <c r="E1659" s="96">
        <v>47253</v>
      </c>
      <c r="F1659" s="97">
        <v>3000000</v>
      </c>
    </row>
    <row r="1660" spans="1:6" s="29" customFormat="1" ht="11.25" customHeight="1" x14ac:dyDescent="0.2">
      <c r="A1660" s="80" t="s">
        <v>1551</v>
      </c>
      <c r="B1660" s="93">
        <v>770000</v>
      </c>
      <c r="C1660" s="94">
        <v>4.1260000000000003</v>
      </c>
      <c r="D1660" s="95">
        <v>48714</v>
      </c>
      <c r="E1660" s="96">
        <v>48714</v>
      </c>
      <c r="F1660" s="97">
        <v>770000</v>
      </c>
    </row>
    <row r="1661" spans="1:6" s="29" customFormat="1" ht="11.25" customHeight="1" x14ac:dyDescent="0.2">
      <c r="A1661" s="80" t="s">
        <v>1552</v>
      </c>
      <c r="B1661" s="93">
        <v>600000</v>
      </c>
      <c r="C1661" s="94">
        <v>4.1280000000000001</v>
      </c>
      <c r="D1661" s="95">
        <v>48731</v>
      </c>
      <c r="E1661" s="96">
        <v>48731</v>
      </c>
      <c r="F1661" s="97">
        <v>600000</v>
      </c>
    </row>
    <row r="1662" spans="1:6" s="29" customFormat="1" ht="11.25" customHeight="1" x14ac:dyDescent="0.2">
      <c r="A1662" s="80" t="s">
        <v>1553</v>
      </c>
      <c r="B1662" s="93">
        <v>5000000</v>
      </c>
      <c r="C1662" s="94">
        <v>3.125</v>
      </c>
      <c r="D1662" s="95">
        <v>49720</v>
      </c>
      <c r="E1662" s="96">
        <v>49720</v>
      </c>
      <c r="F1662" s="97">
        <v>4887189.7413999997</v>
      </c>
    </row>
    <row r="1663" spans="1:6" s="29" customFormat="1" ht="11.25" customHeight="1" x14ac:dyDescent="0.2">
      <c r="A1663" s="80" t="s">
        <v>2608</v>
      </c>
      <c r="B1663" s="93">
        <v>5000000</v>
      </c>
      <c r="C1663" s="94">
        <v>4</v>
      </c>
      <c r="D1663" s="95">
        <v>49400</v>
      </c>
      <c r="E1663" s="96">
        <v>49400</v>
      </c>
      <c r="F1663" s="97">
        <v>5041241.9110000003</v>
      </c>
    </row>
    <row r="1664" spans="1:6" s="29" customFormat="1" ht="11.25" customHeight="1" x14ac:dyDescent="0.2">
      <c r="A1664" s="80" t="s">
        <v>1554</v>
      </c>
      <c r="B1664" s="93">
        <v>1910000</v>
      </c>
      <c r="C1664" s="94">
        <v>4.5999999999999996</v>
      </c>
      <c r="D1664" s="95">
        <v>43556</v>
      </c>
      <c r="E1664" s="96">
        <v>43556</v>
      </c>
      <c r="F1664" s="97">
        <v>1910000</v>
      </c>
    </row>
    <row r="1665" spans="1:6" s="29" customFormat="1" ht="11.25" customHeight="1" x14ac:dyDescent="0.2">
      <c r="A1665" s="80" t="s">
        <v>1555</v>
      </c>
      <c r="B1665" s="93">
        <v>1000000</v>
      </c>
      <c r="C1665" s="94">
        <v>5</v>
      </c>
      <c r="D1665" s="95">
        <v>49583</v>
      </c>
      <c r="E1665" s="96">
        <v>49583</v>
      </c>
      <c r="F1665" s="97">
        <v>1147539.3676</v>
      </c>
    </row>
    <row r="1666" spans="1:6" s="29" customFormat="1" ht="11.25" customHeight="1" x14ac:dyDescent="0.2">
      <c r="A1666" s="80" t="s">
        <v>1556</v>
      </c>
      <c r="B1666" s="93">
        <v>2500000</v>
      </c>
      <c r="C1666" s="94">
        <v>5</v>
      </c>
      <c r="D1666" s="95">
        <v>47696</v>
      </c>
      <c r="E1666" s="96">
        <v>47696</v>
      </c>
      <c r="F1666" s="97">
        <v>2794103.4142999998</v>
      </c>
    </row>
    <row r="1667" spans="1:6" s="29" customFormat="1" ht="11.25" customHeight="1" x14ac:dyDescent="0.2">
      <c r="A1667" s="80" t="s">
        <v>1557</v>
      </c>
      <c r="B1667" s="93">
        <v>500000</v>
      </c>
      <c r="C1667" s="94">
        <v>5</v>
      </c>
      <c r="D1667" s="95">
        <v>50145</v>
      </c>
      <c r="E1667" s="96">
        <v>50145</v>
      </c>
      <c r="F1667" s="97">
        <v>547708.3848</v>
      </c>
    </row>
    <row r="1668" spans="1:6" s="29" customFormat="1" ht="11.25" customHeight="1" x14ac:dyDescent="0.2">
      <c r="A1668" s="80" t="s">
        <v>1558</v>
      </c>
      <c r="B1668" s="93">
        <v>1750000</v>
      </c>
      <c r="C1668" s="94">
        <v>3</v>
      </c>
      <c r="D1668" s="95">
        <v>49279</v>
      </c>
      <c r="E1668" s="96">
        <v>49279</v>
      </c>
      <c r="F1668" s="97">
        <v>1715555.1827</v>
      </c>
    </row>
    <row r="1669" spans="1:6" s="29" customFormat="1" ht="11.25" customHeight="1" x14ac:dyDescent="0.2">
      <c r="A1669" s="80" t="s">
        <v>1559</v>
      </c>
      <c r="B1669" s="93">
        <v>1000000</v>
      </c>
      <c r="C1669" s="94">
        <v>4</v>
      </c>
      <c r="D1669" s="95">
        <v>48197</v>
      </c>
      <c r="E1669" s="96">
        <v>48197</v>
      </c>
      <c r="F1669" s="97">
        <v>1095539.1507000001</v>
      </c>
    </row>
    <row r="1670" spans="1:6" s="29" customFormat="1" ht="11.25" customHeight="1" x14ac:dyDescent="0.2">
      <c r="A1670" s="80" t="s">
        <v>1559</v>
      </c>
      <c r="B1670" s="93">
        <v>7750000</v>
      </c>
      <c r="C1670" s="94">
        <v>4</v>
      </c>
      <c r="D1670" s="95">
        <v>49475</v>
      </c>
      <c r="E1670" s="96">
        <v>49475</v>
      </c>
      <c r="F1670" s="97">
        <v>8003828.4625000004</v>
      </c>
    </row>
    <row r="1671" spans="1:6" s="29" customFormat="1" ht="11.25" customHeight="1" x14ac:dyDescent="0.2">
      <c r="A1671" s="80" t="s">
        <v>1560</v>
      </c>
      <c r="B1671" s="93">
        <v>1120000</v>
      </c>
      <c r="C1671" s="94">
        <v>5</v>
      </c>
      <c r="D1671" s="95">
        <v>45658</v>
      </c>
      <c r="E1671" s="96">
        <v>45658</v>
      </c>
      <c r="F1671" s="97">
        <v>1189450.0848999999</v>
      </c>
    </row>
    <row r="1672" spans="1:6" s="29" customFormat="1" ht="11.25" customHeight="1" x14ac:dyDescent="0.2">
      <c r="A1672" s="80" t="s">
        <v>1560</v>
      </c>
      <c r="B1672" s="93">
        <v>1210000</v>
      </c>
      <c r="C1672" s="94">
        <v>5</v>
      </c>
      <c r="D1672" s="95">
        <v>46388</v>
      </c>
      <c r="E1672" s="96">
        <v>46388</v>
      </c>
      <c r="F1672" s="97">
        <v>1245894.7437</v>
      </c>
    </row>
    <row r="1673" spans="1:6" s="29" customFormat="1" ht="11.25" customHeight="1" x14ac:dyDescent="0.2">
      <c r="A1673" s="80" t="s">
        <v>1561</v>
      </c>
      <c r="B1673" s="93">
        <v>1000000</v>
      </c>
      <c r="C1673" s="94">
        <v>5</v>
      </c>
      <c r="D1673" s="95">
        <v>45627</v>
      </c>
      <c r="E1673" s="96">
        <v>45627</v>
      </c>
      <c r="F1673" s="97">
        <v>1082850.1942</v>
      </c>
    </row>
    <row r="1674" spans="1:6" s="29" customFormat="1" ht="11.25" customHeight="1" x14ac:dyDescent="0.2">
      <c r="A1674" s="80" t="s">
        <v>1562</v>
      </c>
      <c r="B1674" s="93">
        <v>250000</v>
      </c>
      <c r="C1674" s="94">
        <v>3</v>
      </c>
      <c r="D1674" s="95">
        <v>47300</v>
      </c>
      <c r="E1674" s="96">
        <v>47300</v>
      </c>
      <c r="F1674" s="97">
        <v>247810.9952</v>
      </c>
    </row>
    <row r="1675" spans="1:6" s="29" customFormat="1" ht="11.25" customHeight="1" x14ac:dyDescent="0.2">
      <c r="A1675" s="80" t="s">
        <v>1563</v>
      </c>
      <c r="B1675" s="93">
        <v>1705000</v>
      </c>
      <c r="C1675" s="94">
        <v>4</v>
      </c>
      <c r="D1675" s="95">
        <v>50161</v>
      </c>
      <c r="E1675" s="96">
        <v>50161</v>
      </c>
      <c r="F1675" s="97">
        <v>1714426.432</v>
      </c>
    </row>
    <row r="1676" spans="1:6" s="29" customFormat="1" ht="11.25" customHeight="1" x14ac:dyDescent="0.2">
      <c r="A1676" s="80" t="s">
        <v>1564</v>
      </c>
      <c r="B1676" s="93">
        <v>1470000</v>
      </c>
      <c r="C1676" s="94">
        <v>3</v>
      </c>
      <c r="D1676" s="95">
        <v>47150</v>
      </c>
      <c r="E1676" s="96">
        <v>47150</v>
      </c>
      <c r="F1676" s="97">
        <v>1457630.4835999999</v>
      </c>
    </row>
    <row r="1677" spans="1:6" s="29" customFormat="1" ht="11.25" customHeight="1" x14ac:dyDescent="0.2">
      <c r="A1677" s="80" t="s">
        <v>2549</v>
      </c>
      <c r="B1677" s="93">
        <v>5000000</v>
      </c>
      <c r="C1677" s="94">
        <v>3</v>
      </c>
      <c r="D1677" s="95">
        <v>50284</v>
      </c>
      <c r="E1677" s="96">
        <v>50284</v>
      </c>
      <c r="F1677" s="97">
        <v>4889579.0236999998</v>
      </c>
    </row>
    <row r="1678" spans="1:6" s="29" customFormat="1" ht="11.25" customHeight="1" x14ac:dyDescent="0.2">
      <c r="A1678" s="80" t="s">
        <v>1565</v>
      </c>
      <c r="B1678" s="93">
        <v>5000000</v>
      </c>
      <c r="C1678" s="94">
        <v>3.25</v>
      </c>
      <c r="D1678" s="95">
        <v>50175</v>
      </c>
      <c r="E1678" s="96">
        <v>50175</v>
      </c>
      <c r="F1678" s="97">
        <v>4929715.4342</v>
      </c>
    </row>
    <row r="1679" spans="1:6" s="29" customFormat="1" ht="11.25" customHeight="1" x14ac:dyDescent="0.2">
      <c r="A1679" s="80" t="s">
        <v>1567</v>
      </c>
      <c r="B1679" s="93">
        <v>5565000</v>
      </c>
      <c r="C1679" s="94">
        <v>3</v>
      </c>
      <c r="D1679" s="95">
        <v>49157</v>
      </c>
      <c r="E1679" s="96">
        <v>49157</v>
      </c>
      <c r="F1679" s="97">
        <v>5527644.1173999999</v>
      </c>
    </row>
    <row r="1680" spans="1:6" s="29" customFormat="1" ht="11.25" customHeight="1" x14ac:dyDescent="0.2">
      <c r="A1680" s="80" t="s">
        <v>1568</v>
      </c>
      <c r="B1680" s="93">
        <v>1000000</v>
      </c>
      <c r="C1680" s="94">
        <v>4</v>
      </c>
      <c r="D1680" s="95">
        <v>48884</v>
      </c>
      <c r="E1680" s="96">
        <v>48884</v>
      </c>
      <c r="F1680" s="97">
        <v>1039912.1896</v>
      </c>
    </row>
    <row r="1681" spans="1:6" s="29" customFormat="1" ht="11.25" customHeight="1" x14ac:dyDescent="0.2">
      <c r="A1681" s="80" t="s">
        <v>1568</v>
      </c>
      <c r="B1681" s="93">
        <v>2915000</v>
      </c>
      <c r="C1681" s="94">
        <v>5</v>
      </c>
      <c r="D1681" s="95">
        <v>45962</v>
      </c>
      <c r="E1681" s="96">
        <v>45962</v>
      </c>
      <c r="F1681" s="97">
        <v>3117674.5290999999</v>
      </c>
    </row>
    <row r="1682" spans="1:6" s="29" customFormat="1" ht="11.25" customHeight="1" x14ac:dyDescent="0.2">
      <c r="A1682" s="80" t="s">
        <v>1569</v>
      </c>
      <c r="B1682" s="93">
        <v>2345000</v>
      </c>
      <c r="C1682" s="94">
        <v>5</v>
      </c>
      <c r="D1682" s="95">
        <v>49126</v>
      </c>
      <c r="E1682" s="96">
        <v>49126</v>
      </c>
      <c r="F1682" s="97">
        <v>2672471.5912000001</v>
      </c>
    </row>
    <row r="1683" spans="1:6" s="29" customFormat="1" ht="11.25" customHeight="1" x14ac:dyDescent="0.2">
      <c r="A1683" s="80" t="s">
        <v>1570</v>
      </c>
      <c r="B1683" s="93">
        <v>2190000</v>
      </c>
      <c r="C1683" s="94">
        <v>3.5</v>
      </c>
      <c r="D1683" s="95">
        <v>49369</v>
      </c>
      <c r="E1683" s="96">
        <v>49369</v>
      </c>
      <c r="F1683" s="97">
        <v>2185104.4175999998</v>
      </c>
    </row>
    <row r="1684" spans="1:6" s="29" customFormat="1" ht="11.25" customHeight="1" x14ac:dyDescent="0.2">
      <c r="A1684" s="80" t="s">
        <v>1571</v>
      </c>
      <c r="B1684" s="93">
        <v>2235000</v>
      </c>
      <c r="C1684" s="94">
        <v>4</v>
      </c>
      <c r="D1684" s="95">
        <v>46539</v>
      </c>
      <c r="E1684" s="96">
        <v>46539</v>
      </c>
      <c r="F1684" s="97">
        <v>2308719.8128999998</v>
      </c>
    </row>
    <row r="1685" spans="1:6" s="29" customFormat="1" ht="11.25" customHeight="1" x14ac:dyDescent="0.2">
      <c r="A1685" s="80" t="s">
        <v>1572</v>
      </c>
      <c r="B1685" s="93">
        <v>920000</v>
      </c>
      <c r="C1685" s="94">
        <v>5</v>
      </c>
      <c r="D1685" s="95">
        <v>47665</v>
      </c>
      <c r="E1685" s="96">
        <v>47665</v>
      </c>
      <c r="F1685" s="97">
        <v>995241.97259999998</v>
      </c>
    </row>
    <row r="1686" spans="1:6" s="29" customFormat="1" ht="11.25" customHeight="1" x14ac:dyDescent="0.2">
      <c r="A1686" s="80" t="s">
        <v>1572</v>
      </c>
      <c r="B1686" s="93">
        <v>325000</v>
      </c>
      <c r="C1686" s="94">
        <v>5</v>
      </c>
      <c r="D1686" s="95">
        <v>47300</v>
      </c>
      <c r="E1686" s="96">
        <v>47300</v>
      </c>
      <c r="F1686" s="97">
        <v>353049.93150000001</v>
      </c>
    </row>
    <row r="1687" spans="1:6" s="29" customFormat="1" ht="11.25" customHeight="1" x14ac:dyDescent="0.2">
      <c r="A1687" s="80" t="s">
        <v>1573</v>
      </c>
      <c r="B1687" s="93">
        <v>1000000</v>
      </c>
      <c r="C1687" s="94">
        <v>4</v>
      </c>
      <c r="D1687" s="95">
        <v>47392</v>
      </c>
      <c r="E1687" s="96">
        <v>47392</v>
      </c>
      <c r="F1687" s="97">
        <v>1060275.9251000001</v>
      </c>
    </row>
    <row r="1688" spans="1:6" s="29" customFormat="1" ht="11.25" customHeight="1" x14ac:dyDescent="0.2">
      <c r="A1688" s="80" t="s">
        <v>1574</v>
      </c>
      <c r="B1688" s="93">
        <v>370000</v>
      </c>
      <c r="C1688" s="94">
        <v>4.1189999999999998</v>
      </c>
      <c r="D1688" s="95">
        <v>48853</v>
      </c>
      <c r="E1688" s="96">
        <v>48853</v>
      </c>
      <c r="F1688" s="97">
        <v>370000</v>
      </c>
    </row>
    <row r="1689" spans="1:6" s="29" customFormat="1" ht="11.25" customHeight="1" x14ac:dyDescent="0.2">
      <c r="A1689" s="80" t="s">
        <v>1575</v>
      </c>
      <c r="B1689" s="93">
        <v>1370000</v>
      </c>
      <c r="C1689" s="94">
        <v>5</v>
      </c>
      <c r="D1689" s="95">
        <v>46508</v>
      </c>
      <c r="E1689" s="96">
        <v>46508</v>
      </c>
      <c r="F1689" s="97">
        <v>1487477.8202</v>
      </c>
    </row>
    <row r="1690" spans="1:6" s="29" customFormat="1" ht="11.25" customHeight="1" x14ac:dyDescent="0.2">
      <c r="A1690" s="80" t="s">
        <v>1575</v>
      </c>
      <c r="B1690" s="93">
        <v>1000000</v>
      </c>
      <c r="C1690" s="94">
        <v>5</v>
      </c>
      <c r="D1690" s="95">
        <v>46874</v>
      </c>
      <c r="E1690" s="96">
        <v>46874</v>
      </c>
      <c r="F1690" s="97">
        <v>1081360.9719</v>
      </c>
    </row>
    <row r="1691" spans="1:6" s="29" customFormat="1" ht="11.25" customHeight="1" x14ac:dyDescent="0.2">
      <c r="A1691" s="80" t="s">
        <v>1576</v>
      </c>
      <c r="B1691" s="93">
        <v>2780000</v>
      </c>
      <c r="C1691" s="94">
        <v>4</v>
      </c>
      <c r="D1691" s="95">
        <v>49308</v>
      </c>
      <c r="E1691" s="96">
        <v>49308</v>
      </c>
      <c r="F1691" s="97">
        <v>2816933.0005999999</v>
      </c>
    </row>
    <row r="1692" spans="1:6" s="29" customFormat="1" ht="11.25" customHeight="1" x14ac:dyDescent="0.2">
      <c r="A1692" s="80" t="s">
        <v>1577</v>
      </c>
      <c r="B1692" s="93">
        <v>1170000</v>
      </c>
      <c r="C1692" s="94">
        <v>4</v>
      </c>
      <c r="D1692" s="95">
        <v>46508</v>
      </c>
      <c r="E1692" s="96">
        <v>46508</v>
      </c>
      <c r="F1692" s="97">
        <v>1199385.2822</v>
      </c>
    </row>
    <row r="1693" spans="1:6" s="29" customFormat="1" ht="11.25" customHeight="1" x14ac:dyDescent="0.2">
      <c r="A1693" s="80" t="s">
        <v>1578</v>
      </c>
      <c r="B1693" s="93">
        <v>750000</v>
      </c>
      <c r="C1693" s="94">
        <v>3.2</v>
      </c>
      <c r="D1693" s="95">
        <v>50192</v>
      </c>
      <c r="E1693" s="96">
        <v>50192</v>
      </c>
      <c r="F1693" s="97">
        <v>745891.24899999995</v>
      </c>
    </row>
    <row r="1694" spans="1:6" s="29" customFormat="1" ht="11.25" customHeight="1" x14ac:dyDescent="0.2">
      <c r="A1694" s="80" t="s">
        <v>1579</v>
      </c>
      <c r="B1694" s="93">
        <v>750000</v>
      </c>
      <c r="C1694" s="94">
        <v>4</v>
      </c>
      <c r="D1694" s="95">
        <v>48396</v>
      </c>
      <c r="E1694" s="96">
        <v>48396</v>
      </c>
      <c r="F1694" s="97">
        <v>801012.36109999998</v>
      </c>
    </row>
    <row r="1695" spans="1:6" s="29" customFormat="1" ht="11.25" customHeight="1" x14ac:dyDescent="0.2">
      <c r="A1695" s="80" t="s">
        <v>1580</v>
      </c>
      <c r="B1695" s="93">
        <v>1000000</v>
      </c>
      <c r="C1695" s="94">
        <v>3.5</v>
      </c>
      <c r="D1695" s="95">
        <v>49263</v>
      </c>
      <c r="E1695" s="96">
        <v>49263</v>
      </c>
      <c r="F1695" s="97">
        <v>989341.70770000003</v>
      </c>
    </row>
    <row r="1696" spans="1:6" s="29" customFormat="1" ht="11.25" customHeight="1" x14ac:dyDescent="0.2">
      <c r="A1696" s="80" t="s">
        <v>1581</v>
      </c>
      <c r="B1696" s="93">
        <v>1615000</v>
      </c>
      <c r="C1696" s="94">
        <v>4</v>
      </c>
      <c r="D1696" s="95">
        <v>50055</v>
      </c>
      <c r="E1696" s="96">
        <v>50055</v>
      </c>
      <c r="F1696" s="97">
        <v>1715563.4939999999</v>
      </c>
    </row>
    <row r="1697" spans="1:6" s="29" customFormat="1" ht="11.25" customHeight="1" x14ac:dyDescent="0.2">
      <c r="A1697" s="80" t="s">
        <v>1581</v>
      </c>
      <c r="B1697" s="93">
        <v>1500000</v>
      </c>
      <c r="C1697" s="94">
        <v>5</v>
      </c>
      <c r="D1697" s="95">
        <v>46218</v>
      </c>
      <c r="E1697" s="96">
        <v>46218</v>
      </c>
      <c r="F1697" s="97">
        <v>1620489.5597999999</v>
      </c>
    </row>
    <row r="1698" spans="1:6" s="29" customFormat="1" ht="11.25" customHeight="1" x14ac:dyDescent="0.2">
      <c r="A1698" s="80" t="s">
        <v>1582</v>
      </c>
      <c r="B1698" s="93">
        <v>1045000</v>
      </c>
      <c r="C1698" s="94">
        <v>4.5</v>
      </c>
      <c r="D1698" s="95">
        <v>44531</v>
      </c>
      <c r="E1698" s="96">
        <v>44531</v>
      </c>
      <c r="F1698" s="97">
        <v>1077827.4578</v>
      </c>
    </row>
    <row r="1699" spans="1:6" s="29" customFormat="1" ht="11.25" customHeight="1" x14ac:dyDescent="0.2">
      <c r="A1699" s="80" t="s">
        <v>1583</v>
      </c>
      <c r="B1699" s="93">
        <v>3435000</v>
      </c>
      <c r="C1699" s="94">
        <v>4</v>
      </c>
      <c r="D1699" s="95">
        <v>49140</v>
      </c>
      <c r="E1699" s="96">
        <v>49140</v>
      </c>
      <c r="F1699" s="97">
        <v>3675043.6842</v>
      </c>
    </row>
    <row r="1700" spans="1:6" s="29" customFormat="1" ht="11.25" customHeight="1" x14ac:dyDescent="0.2">
      <c r="A1700" s="80" t="s">
        <v>1584</v>
      </c>
      <c r="B1700" s="93">
        <v>2000000</v>
      </c>
      <c r="C1700" s="94">
        <v>5</v>
      </c>
      <c r="D1700" s="95">
        <v>47331</v>
      </c>
      <c r="E1700" s="96">
        <v>47331</v>
      </c>
      <c r="F1700" s="97">
        <v>2156920.6705999998</v>
      </c>
    </row>
    <row r="1701" spans="1:6" s="29" customFormat="1" ht="11.25" customHeight="1" x14ac:dyDescent="0.2">
      <c r="A1701" s="80" t="s">
        <v>1585</v>
      </c>
      <c r="B1701" s="93">
        <v>3000000</v>
      </c>
      <c r="C1701" s="94">
        <v>3</v>
      </c>
      <c r="D1701" s="95">
        <v>48014</v>
      </c>
      <c r="E1701" s="96">
        <v>48014</v>
      </c>
      <c r="F1701" s="97">
        <v>2958437.7708999999</v>
      </c>
    </row>
    <row r="1702" spans="1:6" s="29" customFormat="1" ht="11.25" customHeight="1" x14ac:dyDescent="0.2">
      <c r="A1702" s="80" t="s">
        <v>1586</v>
      </c>
      <c r="B1702" s="93">
        <v>700000</v>
      </c>
      <c r="C1702" s="94">
        <v>5</v>
      </c>
      <c r="D1702" s="95">
        <v>50587</v>
      </c>
      <c r="E1702" s="96">
        <v>50587</v>
      </c>
      <c r="F1702" s="97">
        <v>804369.06649999996</v>
      </c>
    </row>
    <row r="1703" spans="1:6" s="29" customFormat="1" ht="11.25" customHeight="1" x14ac:dyDescent="0.2">
      <c r="A1703" s="80" t="s">
        <v>1586</v>
      </c>
      <c r="B1703" s="93">
        <v>300000</v>
      </c>
      <c r="C1703" s="94">
        <v>5</v>
      </c>
      <c r="D1703" s="95">
        <v>50587</v>
      </c>
      <c r="E1703" s="96">
        <v>50587</v>
      </c>
      <c r="F1703" s="97">
        <v>344739.5589</v>
      </c>
    </row>
    <row r="1704" spans="1:6" s="29" customFormat="1" ht="11.25" customHeight="1" x14ac:dyDescent="0.2">
      <c r="A1704" s="80" t="s">
        <v>1587</v>
      </c>
      <c r="B1704" s="93">
        <v>1000000</v>
      </c>
      <c r="C1704" s="94">
        <v>5</v>
      </c>
      <c r="D1704" s="95">
        <v>48488</v>
      </c>
      <c r="E1704" s="96">
        <v>48488</v>
      </c>
      <c r="F1704" s="97">
        <v>1076271.6591</v>
      </c>
    </row>
    <row r="1705" spans="1:6" s="29" customFormat="1" ht="11.25" customHeight="1" x14ac:dyDescent="0.2">
      <c r="A1705" s="80" t="s">
        <v>1588</v>
      </c>
      <c r="B1705" s="93">
        <v>2195000</v>
      </c>
      <c r="C1705" s="94">
        <v>5</v>
      </c>
      <c r="D1705" s="95">
        <v>49706</v>
      </c>
      <c r="E1705" s="96">
        <v>49706</v>
      </c>
      <c r="F1705" s="97">
        <v>2429887.8402999998</v>
      </c>
    </row>
    <row r="1706" spans="1:6" s="29" customFormat="1" ht="11.25" customHeight="1" x14ac:dyDescent="0.2">
      <c r="A1706" s="80" t="s">
        <v>1589</v>
      </c>
      <c r="B1706" s="93">
        <v>1110000</v>
      </c>
      <c r="C1706" s="94">
        <v>5</v>
      </c>
      <c r="D1706" s="95">
        <v>46357</v>
      </c>
      <c r="E1706" s="96">
        <v>46357</v>
      </c>
      <c r="F1706" s="97">
        <v>1213361.1046</v>
      </c>
    </row>
    <row r="1707" spans="1:6" s="29" customFormat="1" ht="11.25" customHeight="1" x14ac:dyDescent="0.2">
      <c r="A1707" s="80" t="s">
        <v>1590</v>
      </c>
      <c r="B1707" s="93">
        <v>5000000</v>
      </c>
      <c r="C1707" s="94">
        <v>3.375</v>
      </c>
      <c r="D1707" s="95">
        <v>50314</v>
      </c>
      <c r="E1707" s="96">
        <v>50314</v>
      </c>
      <c r="F1707" s="97">
        <v>4906391.1464</v>
      </c>
    </row>
    <row r="1708" spans="1:6" s="29" customFormat="1" ht="11.25" customHeight="1" x14ac:dyDescent="0.2">
      <c r="A1708" s="80" t="s">
        <v>1590</v>
      </c>
      <c r="B1708" s="93">
        <v>1500000</v>
      </c>
      <c r="C1708" s="94">
        <v>3.125</v>
      </c>
      <c r="D1708" s="95">
        <v>47027</v>
      </c>
      <c r="E1708" s="96">
        <v>47027</v>
      </c>
      <c r="F1708" s="97">
        <v>1486615.2045</v>
      </c>
    </row>
    <row r="1709" spans="1:6" s="29" customFormat="1" ht="11.25" customHeight="1" x14ac:dyDescent="0.2">
      <c r="A1709" s="80" t="s">
        <v>2609</v>
      </c>
      <c r="B1709" s="93">
        <v>2000000</v>
      </c>
      <c r="C1709" s="94">
        <v>4</v>
      </c>
      <c r="D1709" s="95">
        <v>47788</v>
      </c>
      <c r="E1709" s="96">
        <v>47788</v>
      </c>
      <c r="F1709" s="97">
        <v>2037627.5671000001</v>
      </c>
    </row>
    <row r="1710" spans="1:6" s="29" customFormat="1" ht="11.25" customHeight="1" x14ac:dyDescent="0.2">
      <c r="A1710" s="80" t="s">
        <v>1591</v>
      </c>
      <c r="B1710" s="93">
        <v>1205000</v>
      </c>
      <c r="C1710" s="94">
        <v>4</v>
      </c>
      <c r="D1710" s="95">
        <v>48366</v>
      </c>
      <c r="E1710" s="96">
        <v>48366</v>
      </c>
      <c r="F1710" s="97">
        <v>1244222.1853</v>
      </c>
    </row>
    <row r="1711" spans="1:6" s="29" customFormat="1" ht="11.25" customHeight="1" x14ac:dyDescent="0.2">
      <c r="A1711" s="80" t="s">
        <v>1592</v>
      </c>
      <c r="B1711" s="93">
        <v>2000000</v>
      </c>
      <c r="C1711" s="94">
        <v>3.15</v>
      </c>
      <c r="D1711" s="95">
        <v>49827</v>
      </c>
      <c r="E1711" s="96">
        <v>49827</v>
      </c>
      <c r="F1711" s="97">
        <v>2000000</v>
      </c>
    </row>
    <row r="1712" spans="1:6" s="29" customFormat="1" ht="11.25" customHeight="1" x14ac:dyDescent="0.2">
      <c r="A1712" s="80" t="s">
        <v>1592</v>
      </c>
      <c r="B1712" s="93">
        <v>1000000</v>
      </c>
      <c r="C1712" s="94">
        <v>3</v>
      </c>
      <c r="D1712" s="95">
        <v>50192</v>
      </c>
      <c r="E1712" s="96">
        <v>50192</v>
      </c>
      <c r="F1712" s="97">
        <v>976627.88119999995</v>
      </c>
    </row>
    <row r="1713" spans="1:6" s="29" customFormat="1" ht="11.25" customHeight="1" x14ac:dyDescent="0.2">
      <c r="A1713" s="80" t="s">
        <v>1593</v>
      </c>
      <c r="B1713" s="93">
        <v>1115000</v>
      </c>
      <c r="C1713" s="94">
        <v>3</v>
      </c>
      <c r="D1713" s="95">
        <v>48853</v>
      </c>
      <c r="E1713" s="96">
        <v>48853</v>
      </c>
      <c r="F1713" s="97">
        <v>1115000</v>
      </c>
    </row>
    <row r="1714" spans="1:6" s="29" customFormat="1" ht="11.25" customHeight="1" x14ac:dyDescent="0.2">
      <c r="A1714" s="80" t="s">
        <v>1594</v>
      </c>
      <c r="B1714" s="93">
        <v>1560000</v>
      </c>
      <c r="C1714" s="94">
        <v>4</v>
      </c>
      <c r="D1714" s="95">
        <v>44713</v>
      </c>
      <c r="E1714" s="96">
        <v>44713</v>
      </c>
      <c r="F1714" s="97">
        <v>1652311.1177000001</v>
      </c>
    </row>
    <row r="1715" spans="1:6" s="29" customFormat="1" ht="11.25" customHeight="1" x14ac:dyDescent="0.2">
      <c r="A1715" s="80" t="s">
        <v>1595</v>
      </c>
      <c r="B1715" s="93">
        <v>1325000</v>
      </c>
      <c r="C1715" s="94">
        <v>5</v>
      </c>
      <c r="D1715" s="95">
        <v>48823</v>
      </c>
      <c r="E1715" s="96">
        <v>48823</v>
      </c>
      <c r="F1715" s="97">
        <v>1480274.7601999999</v>
      </c>
    </row>
    <row r="1716" spans="1:6" s="29" customFormat="1" ht="11.25" customHeight="1" x14ac:dyDescent="0.2">
      <c r="A1716" s="80" t="s">
        <v>1595</v>
      </c>
      <c r="B1716" s="93">
        <v>1380000</v>
      </c>
      <c r="C1716" s="94">
        <v>4</v>
      </c>
      <c r="D1716" s="95">
        <v>49188</v>
      </c>
      <c r="E1716" s="96">
        <v>49188</v>
      </c>
      <c r="F1716" s="97">
        <v>1385416.6632000001</v>
      </c>
    </row>
    <row r="1717" spans="1:6" s="29" customFormat="1" ht="11.25" customHeight="1" x14ac:dyDescent="0.2">
      <c r="A1717" s="80" t="s">
        <v>1595</v>
      </c>
      <c r="B1717" s="93">
        <v>1000000</v>
      </c>
      <c r="C1717" s="94">
        <v>5</v>
      </c>
      <c r="D1717" s="95">
        <v>46631</v>
      </c>
      <c r="E1717" s="96">
        <v>46631</v>
      </c>
      <c r="F1717" s="97">
        <v>1078587.7882999999</v>
      </c>
    </row>
    <row r="1718" spans="1:6" s="29" customFormat="1" ht="11.25" customHeight="1" x14ac:dyDescent="0.2">
      <c r="A1718" s="80" t="s">
        <v>1595</v>
      </c>
      <c r="B1718" s="93">
        <v>1000000</v>
      </c>
      <c r="C1718" s="94">
        <v>5</v>
      </c>
      <c r="D1718" s="95">
        <v>44805</v>
      </c>
      <c r="E1718" s="96">
        <v>44805</v>
      </c>
      <c r="F1718" s="97">
        <v>1094737.6046</v>
      </c>
    </row>
    <row r="1719" spans="1:6" s="29" customFormat="1" ht="11.25" customHeight="1" x14ac:dyDescent="0.2">
      <c r="A1719" s="80" t="s">
        <v>1596</v>
      </c>
      <c r="B1719" s="93">
        <v>1015000</v>
      </c>
      <c r="C1719" s="94">
        <v>5</v>
      </c>
      <c r="D1719" s="95">
        <v>48945</v>
      </c>
      <c r="E1719" s="96">
        <v>48945</v>
      </c>
      <c r="F1719" s="97">
        <v>1103897.1832000001</v>
      </c>
    </row>
    <row r="1720" spans="1:6" s="29" customFormat="1" ht="11.25" customHeight="1" x14ac:dyDescent="0.2">
      <c r="A1720" s="80" t="s">
        <v>1597</v>
      </c>
      <c r="B1720" s="93">
        <v>3000000</v>
      </c>
      <c r="C1720" s="94">
        <v>5.375</v>
      </c>
      <c r="D1720" s="95">
        <v>45611</v>
      </c>
      <c r="E1720" s="96">
        <v>45611</v>
      </c>
      <c r="F1720" s="97">
        <v>2995910.2486999999</v>
      </c>
    </row>
    <row r="1721" spans="1:6" s="29" customFormat="1" ht="11.25" customHeight="1" x14ac:dyDescent="0.2">
      <c r="A1721" s="80" t="s">
        <v>1598</v>
      </c>
      <c r="B1721" s="93">
        <v>1780000</v>
      </c>
      <c r="C1721" s="94">
        <v>4</v>
      </c>
      <c r="D1721" s="95">
        <v>47362</v>
      </c>
      <c r="E1721" s="96">
        <v>47362</v>
      </c>
      <c r="F1721" s="97">
        <v>1862038.1412</v>
      </c>
    </row>
    <row r="1722" spans="1:6" s="29" customFormat="1" ht="11.25" customHeight="1" x14ac:dyDescent="0.2">
      <c r="A1722" s="80" t="s">
        <v>1598</v>
      </c>
      <c r="B1722" s="93">
        <v>1000000</v>
      </c>
      <c r="C1722" s="94">
        <v>3.25</v>
      </c>
      <c r="D1722" s="95">
        <v>47727</v>
      </c>
      <c r="E1722" s="96">
        <v>47727</v>
      </c>
      <c r="F1722" s="97">
        <v>984073.19259999995</v>
      </c>
    </row>
    <row r="1723" spans="1:6" s="29" customFormat="1" ht="11.25" customHeight="1" x14ac:dyDescent="0.2">
      <c r="A1723" s="80" t="s">
        <v>1599</v>
      </c>
      <c r="B1723" s="93">
        <v>3000000</v>
      </c>
      <c r="C1723" s="94">
        <v>3</v>
      </c>
      <c r="D1723" s="95">
        <v>46218</v>
      </c>
      <c r="E1723" s="96">
        <v>46218</v>
      </c>
      <c r="F1723" s="97">
        <v>2980615.7508</v>
      </c>
    </row>
    <row r="1724" spans="1:6" s="29" customFormat="1" ht="11.25" customHeight="1" thickBot="1" x14ac:dyDescent="0.25">
      <c r="A1724" s="81" t="s">
        <v>110</v>
      </c>
      <c r="B1724" s="102">
        <v>1309750000</v>
      </c>
      <c r="C1724" s="103"/>
      <c r="D1724" s="104"/>
      <c r="E1724" s="105"/>
      <c r="F1724" s="106">
        <v>1355413409.4534001</v>
      </c>
    </row>
    <row r="1725" spans="1:6" s="29" customFormat="1" ht="11.25" customHeight="1" x14ac:dyDescent="0.2">
      <c r="A1725" s="81"/>
      <c r="B1725" s="98"/>
      <c r="C1725" s="98"/>
      <c r="D1725" s="99"/>
      <c r="E1725" s="100"/>
      <c r="F1725" s="101"/>
    </row>
    <row r="1726" spans="1:6" s="29" customFormat="1" ht="11.25" customHeight="1" x14ac:dyDescent="0.2">
      <c r="A1726" s="80" t="s">
        <v>2550</v>
      </c>
      <c r="B1726" s="93">
        <v>3000000</v>
      </c>
      <c r="C1726" s="94">
        <v>4.25</v>
      </c>
      <c r="D1726" s="95">
        <v>47071</v>
      </c>
      <c r="E1726" s="96">
        <v>47071</v>
      </c>
      <c r="F1726" s="97">
        <v>2975659.4945</v>
      </c>
    </row>
    <row r="1727" spans="1:6" s="29" customFormat="1" ht="11.25" customHeight="1" x14ac:dyDescent="0.2">
      <c r="A1727" s="80" t="s">
        <v>1600</v>
      </c>
      <c r="B1727" s="93">
        <v>3000000</v>
      </c>
      <c r="C1727" s="94">
        <v>3.85</v>
      </c>
      <c r="D1727" s="95">
        <v>45458</v>
      </c>
      <c r="E1727" s="96">
        <v>45458</v>
      </c>
      <c r="F1727" s="97">
        <v>3032772.5586999999</v>
      </c>
    </row>
    <row r="1728" spans="1:6" s="29" customFormat="1" ht="11.25" customHeight="1" x14ac:dyDescent="0.2">
      <c r="A1728" s="80" t="s">
        <v>152</v>
      </c>
      <c r="B1728" s="93">
        <v>2000000</v>
      </c>
      <c r="C1728" s="94">
        <v>3.5</v>
      </c>
      <c r="D1728" s="95">
        <v>44757</v>
      </c>
      <c r="E1728" s="96">
        <v>44757</v>
      </c>
      <c r="F1728" s="97">
        <v>1966829.2524999999</v>
      </c>
    </row>
    <row r="1729" spans="1:6" s="29" customFormat="1" ht="11.25" customHeight="1" x14ac:dyDescent="0.2">
      <c r="A1729" s="80" t="s">
        <v>2</v>
      </c>
      <c r="B1729" s="93">
        <v>5000000</v>
      </c>
      <c r="C1729" s="94">
        <v>4.5</v>
      </c>
      <c r="D1729" s="95">
        <v>44576</v>
      </c>
      <c r="E1729" s="96">
        <v>44576</v>
      </c>
      <c r="F1729" s="97">
        <v>4964009.7236000001</v>
      </c>
    </row>
    <row r="1730" spans="1:6" s="29" customFormat="1" ht="11.25" customHeight="1" x14ac:dyDescent="0.2">
      <c r="A1730" s="80" t="s">
        <v>2</v>
      </c>
      <c r="B1730" s="93">
        <v>1275000</v>
      </c>
      <c r="C1730" s="94">
        <v>4.5</v>
      </c>
      <c r="D1730" s="95">
        <v>45261</v>
      </c>
      <c r="E1730" s="96">
        <v>45261</v>
      </c>
      <c r="F1730" s="97">
        <v>1327717.4482</v>
      </c>
    </row>
    <row r="1731" spans="1:6" s="29" customFormat="1" ht="11.25" customHeight="1" x14ac:dyDescent="0.2">
      <c r="A1731" s="80" t="s">
        <v>3</v>
      </c>
      <c r="B1731" s="93">
        <v>3000000</v>
      </c>
      <c r="C1731" s="94">
        <v>4.125</v>
      </c>
      <c r="D1731" s="95">
        <v>44348</v>
      </c>
      <c r="E1731" s="96">
        <v>44348</v>
      </c>
      <c r="F1731" s="97">
        <v>2989434.6834999998</v>
      </c>
    </row>
    <row r="1732" spans="1:6" s="29" customFormat="1" ht="11.25" customHeight="1" x14ac:dyDescent="0.2">
      <c r="A1732" s="80" t="s">
        <v>1601</v>
      </c>
      <c r="B1732" s="93">
        <v>4000000</v>
      </c>
      <c r="C1732" s="94">
        <v>4.42</v>
      </c>
      <c r="D1732" s="95">
        <v>46962</v>
      </c>
      <c r="E1732" s="96">
        <v>46962</v>
      </c>
      <c r="F1732" s="97">
        <v>4000000</v>
      </c>
    </row>
    <row r="1733" spans="1:6" s="29" customFormat="1" ht="11.25" customHeight="1" x14ac:dyDescent="0.2">
      <c r="A1733" s="80" t="s">
        <v>156</v>
      </c>
      <c r="B1733" s="93">
        <v>5000000</v>
      </c>
      <c r="C1733" s="94">
        <v>4.75</v>
      </c>
      <c r="D1733" s="95">
        <v>43891</v>
      </c>
      <c r="E1733" s="96">
        <v>43891</v>
      </c>
      <c r="F1733" s="97">
        <v>4997336.6164999995</v>
      </c>
    </row>
    <row r="1734" spans="1:6" s="29" customFormat="1" ht="11.25" customHeight="1" x14ac:dyDescent="0.2">
      <c r="A1734" s="80" t="s">
        <v>1602</v>
      </c>
      <c r="B1734" s="93">
        <v>2000000</v>
      </c>
      <c r="C1734" s="94">
        <v>4.5</v>
      </c>
      <c r="D1734" s="95">
        <v>44180</v>
      </c>
      <c r="E1734" s="96">
        <v>44180</v>
      </c>
      <c r="F1734" s="97">
        <v>1996359.8196</v>
      </c>
    </row>
    <row r="1735" spans="1:6" s="29" customFormat="1" ht="11.25" customHeight="1" x14ac:dyDescent="0.2">
      <c r="A1735" s="80" t="s">
        <v>246</v>
      </c>
      <c r="B1735" s="93">
        <v>7000000</v>
      </c>
      <c r="C1735" s="94">
        <v>6.25</v>
      </c>
      <c r="D1735" s="95">
        <v>43936</v>
      </c>
      <c r="E1735" s="96">
        <v>43936</v>
      </c>
      <c r="F1735" s="97">
        <v>7000000</v>
      </c>
    </row>
    <row r="1736" spans="1:6" s="29" customFormat="1" ht="11.25" customHeight="1" x14ac:dyDescent="0.2">
      <c r="A1736" s="80" t="s">
        <v>5</v>
      </c>
      <c r="B1736" s="93">
        <v>1000000</v>
      </c>
      <c r="C1736" s="94">
        <v>5.125</v>
      </c>
      <c r="D1736" s="95">
        <v>45566</v>
      </c>
      <c r="E1736" s="96">
        <v>45566</v>
      </c>
      <c r="F1736" s="97">
        <v>1000000</v>
      </c>
    </row>
    <row r="1737" spans="1:6" s="29" customFormat="1" ht="11.25" customHeight="1" x14ac:dyDescent="0.2">
      <c r="A1737" s="80" t="s">
        <v>5</v>
      </c>
      <c r="B1737" s="93">
        <v>4000000</v>
      </c>
      <c r="C1737" s="94">
        <v>6.15</v>
      </c>
      <c r="D1737" s="95">
        <v>44058</v>
      </c>
      <c r="E1737" s="96">
        <v>44058</v>
      </c>
      <c r="F1737" s="97">
        <v>3999305.5896999999</v>
      </c>
    </row>
    <row r="1738" spans="1:6" s="29" customFormat="1" ht="11.25" customHeight="1" x14ac:dyDescent="0.2">
      <c r="A1738" s="80" t="s">
        <v>5</v>
      </c>
      <c r="B1738" s="93">
        <v>5000000</v>
      </c>
      <c r="C1738" s="94">
        <v>5.87</v>
      </c>
      <c r="D1738" s="95">
        <v>44615</v>
      </c>
      <c r="E1738" s="96">
        <v>44615</v>
      </c>
      <c r="F1738" s="97">
        <v>4976349.6139000002</v>
      </c>
    </row>
    <row r="1739" spans="1:6" s="29" customFormat="1" ht="11.25" customHeight="1" x14ac:dyDescent="0.2">
      <c r="A1739" s="80" t="s">
        <v>1603</v>
      </c>
      <c r="B1739" s="93">
        <v>2000000</v>
      </c>
      <c r="C1739" s="94">
        <v>4.5999999999999996</v>
      </c>
      <c r="D1739" s="95">
        <v>44652</v>
      </c>
      <c r="E1739" s="96">
        <v>44652</v>
      </c>
      <c r="F1739" s="97">
        <v>1998324.0828</v>
      </c>
    </row>
    <row r="1740" spans="1:6" s="29" customFormat="1" ht="11.25" customHeight="1" x14ac:dyDescent="0.2">
      <c r="A1740" s="80" t="s">
        <v>6</v>
      </c>
      <c r="B1740" s="93">
        <v>1500000</v>
      </c>
      <c r="C1740" s="94">
        <v>4.95</v>
      </c>
      <c r="D1740" s="95">
        <v>44739</v>
      </c>
      <c r="E1740" s="96">
        <v>44739</v>
      </c>
      <c r="F1740" s="97">
        <v>1536542.483</v>
      </c>
    </row>
    <row r="1741" spans="1:6" s="29" customFormat="1" ht="11.25" customHeight="1" x14ac:dyDescent="0.2">
      <c r="A1741" s="80" t="s">
        <v>6</v>
      </c>
      <c r="B1741" s="93">
        <v>10000000</v>
      </c>
      <c r="C1741" s="94">
        <v>5.625</v>
      </c>
      <c r="D1741" s="95">
        <v>44089</v>
      </c>
      <c r="E1741" s="96">
        <v>44089</v>
      </c>
      <c r="F1741" s="97">
        <v>9993783.0870999992</v>
      </c>
    </row>
    <row r="1742" spans="1:6" s="29" customFormat="1" ht="11.25" customHeight="1" x14ac:dyDescent="0.2">
      <c r="A1742" s="80" t="s">
        <v>145</v>
      </c>
      <c r="B1742" s="93">
        <v>10000000</v>
      </c>
      <c r="C1742" s="94">
        <v>7.875</v>
      </c>
      <c r="D1742" s="95">
        <v>45153</v>
      </c>
      <c r="E1742" s="96">
        <v>45153</v>
      </c>
      <c r="F1742" s="97">
        <v>9977594.9952000007</v>
      </c>
    </row>
    <row r="1743" spans="1:6" s="29" customFormat="1" ht="11.25" customHeight="1" x14ac:dyDescent="0.2">
      <c r="A1743" s="80" t="s">
        <v>145</v>
      </c>
      <c r="B1743" s="93">
        <v>1000000</v>
      </c>
      <c r="C1743" s="94">
        <v>5.95</v>
      </c>
      <c r="D1743" s="95">
        <v>44211</v>
      </c>
      <c r="E1743" s="96">
        <v>44211</v>
      </c>
      <c r="F1743" s="97">
        <v>999768.16799999995</v>
      </c>
    </row>
    <row r="1744" spans="1:6" s="29" customFormat="1" ht="11.25" customHeight="1" x14ac:dyDescent="0.2">
      <c r="A1744" s="80" t="s">
        <v>1604</v>
      </c>
      <c r="B1744" s="93">
        <v>4000000</v>
      </c>
      <c r="C1744" s="94">
        <v>5.25</v>
      </c>
      <c r="D1744" s="95">
        <v>46736</v>
      </c>
      <c r="E1744" s="96">
        <v>46736</v>
      </c>
      <c r="F1744" s="97">
        <v>4000000</v>
      </c>
    </row>
    <row r="1745" spans="1:6" s="29" customFormat="1" ht="11.25" customHeight="1" x14ac:dyDescent="0.2">
      <c r="A1745" s="80" t="s">
        <v>7</v>
      </c>
      <c r="B1745" s="93">
        <v>3000000</v>
      </c>
      <c r="C1745" s="94">
        <v>7.45</v>
      </c>
      <c r="D1745" s="95">
        <v>43601</v>
      </c>
      <c r="E1745" s="96">
        <v>43601</v>
      </c>
      <c r="F1745" s="97">
        <v>2999895.966</v>
      </c>
    </row>
    <row r="1746" spans="1:6" s="29" customFormat="1" ht="11.25" customHeight="1" x14ac:dyDescent="0.2">
      <c r="A1746" s="80" t="s">
        <v>239</v>
      </c>
      <c r="B1746" s="93">
        <v>9000000</v>
      </c>
      <c r="C1746" s="94">
        <v>4.125</v>
      </c>
      <c r="D1746" s="95">
        <v>44605</v>
      </c>
      <c r="E1746" s="96">
        <v>44605</v>
      </c>
      <c r="F1746" s="97">
        <v>8948441.5787000004</v>
      </c>
    </row>
    <row r="1747" spans="1:6" s="29" customFormat="1" ht="11.25" customHeight="1" x14ac:dyDescent="0.2">
      <c r="A1747" s="80" t="s">
        <v>207</v>
      </c>
      <c r="B1747" s="93">
        <v>2000000</v>
      </c>
      <c r="C1747" s="94">
        <v>4.0999999999999996</v>
      </c>
      <c r="D1747" s="95">
        <v>45245</v>
      </c>
      <c r="E1747" s="96">
        <v>45245</v>
      </c>
      <c r="F1747" s="97">
        <v>1987192.8691</v>
      </c>
    </row>
    <row r="1748" spans="1:6" s="29" customFormat="1" ht="11.25" customHeight="1" x14ac:dyDescent="0.2">
      <c r="A1748" s="80" t="s">
        <v>8</v>
      </c>
      <c r="B1748" s="93">
        <v>1000000</v>
      </c>
      <c r="C1748" s="94">
        <v>4</v>
      </c>
      <c r="D1748" s="95">
        <v>45322</v>
      </c>
      <c r="E1748" s="96">
        <v>45322</v>
      </c>
      <c r="F1748" s="97">
        <v>996846.50320000004</v>
      </c>
    </row>
    <row r="1749" spans="1:6" s="29" customFormat="1" ht="11.25" customHeight="1" x14ac:dyDescent="0.2">
      <c r="A1749" s="80" t="s">
        <v>8</v>
      </c>
      <c r="B1749" s="93">
        <v>1000000</v>
      </c>
      <c r="C1749" s="94">
        <v>9.25</v>
      </c>
      <c r="D1749" s="95">
        <v>43683</v>
      </c>
      <c r="E1749" s="96">
        <v>43683</v>
      </c>
      <c r="F1749" s="97">
        <v>1017726.5553</v>
      </c>
    </row>
    <row r="1750" spans="1:6" s="29" customFormat="1" ht="11.25" customHeight="1" x14ac:dyDescent="0.2">
      <c r="A1750" s="80" t="s">
        <v>8</v>
      </c>
      <c r="B1750" s="93">
        <v>10000000</v>
      </c>
      <c r="C1750" s="94">
        <v>4.8</v>
      </c>
      <c r="D1750" s="95">
        <v>47163</v>
      </c>
      <c r="E1750" s="96">
        <v>47163</v>
      </c>
      <c r="F1750" s="97">
        <v>9971983.8877000008</v>
      </c>
    </row>
    <row r="1751" spans="1:6" s="29" customFormat="1" ht="11.25" customHeight="1" x14ac:dyDescent="0.2">
      <c r="A1751" s="80" t="s">
        <v>1605</v>
      </c>
      <c r="B1751" s="93">
        <v>1500000</v>
      </c>
      <c r="C1751" s="94">
        <v>3.35</v>
      </c>
      <c r="D1751" s="95">
        <v>44105</v>
      </c>
      <c r="E1751" s="96">
        <v>44105</v>
      </c>
      <c r="F1751" s="97">
        <v>1499136.2231999999</v>
      </c>
    </row>
    <row r="1752" spans="1:6" s="29" customFormat="1" ht="11.25" customHeight="1" x14ac:dyDescent="0.2">
      <c r="A1752" s="80" t="s">
        <v>111</v>
      </c>
      <c r="B1752" s="93">
        <v>5000000</v>
      </c>
      <c r="C1752" s="94">
        <v>3.625</v>
      </c>
      <c r="D1752" s="95">
        <v>45631</v>
      </c>
      <c r="E1752" s="96">
        <v>45631</v>
      </c>
      <c r="F1752" s="97">
        <v>5132407.1826999998</v>
      </c>
    </row>
    <row r="1753" spans="1:6" s="29" customFormat="1" ht="11.25" customHeight="1" x14ac:dyDescent="0.2">
      <c r="A1753" s="80" t="s">
        <v>2671</v>
      </c>
      <c r="B1753" s="93">
        <v>7000000</v>
      </c>
      <c r="C1753" s="94">
        <v>4.9000000000000004</v>
      </c>
      <c r="D1753" s="95">
        <v>47164</v>
      </c>
      <c r="E1753" s="96">
        <v>47164</v>
      </c>
      <c r="F1753" s="97">
        <v>6964634.4437999995</v>
      </c>
    </row>
    <row r="1754" spans="1:6" s="29" customFormat="1" ht="11.25" customHeight="1" x14ac:dyDescent="0.2">
      <c r="A1754" s="80" t="s">
        <v>1606</v>
      </c>
      <c r="B1754" s="93">
        <v>5000000</v>
      </c>
      <c r="C1754" s="94">
        <v>4.125</v>
      </c>
      <c r="D1754" s="95">
        <v>45337</v>
      </c>
      <c r="E1754" s="96">
        <v>45337</v>
      </c>
      <c r="F1754" s="97">
        <v>5002341.2032000003</v>
      </c>
    </row>
    <row r="1755" spans="1:6" s="29" customFormat="1" ht="11.25" customHeight="1" x14ac:dyDescent="0.2">
      <c r="A1755" s="80" t="s">
        <v>1606</v>
      </c>
      <c r="B1755" s="93">
        <v>5000000</v>
      </c>
      <c r="C1755" s="94">
        <v>3.3</v>
      </c>
      <c r="D1755" s="95">
        <v>44256</v>
      </c>
      <c r="E1755" s="96">
        <v>44256</v>
      </c>
      <c r="F1755" s="97">
        <v>4998254.1206999999</v>
      </c>
    </row>
    <row r="1756" spans="1:6" s="29" customFormat="1" ht="11.25" customHeight="1" x14ac:dyDescent="0.2">
      <c r="A1756" s="80" t="s">
        <v>1606</v>
      </c>
      <c r="B1756" s="93">
        <v>5000000</v>
      </c>
      <c r="C1756" s="94">
        <v>4.875</v>
      </c>
      <c r="D1756" s="95">
        <v>44713</v>
      </c>
      <c r="E1756" s="96">
        <v>44713</v>
      </c>
      <c r="F1756" s="97">
        <v>4983067.1716</v>
      </c>
    </row>
    <row r="1757" spans="1:6" s="29" customFormat="1" ht="11.25" customHeight="1" x14ac:dyDescent="0.2">
      <c r="A1757" s="80" t="s">
        <v>9</v>
      </c>
      <c r="B1757" s="93">
        <v>3000000</v>
      </c>
      <c r="C1757" s="94">
        <v>4.4000000000000004</v>
      </c>
      <c r="D1757" s="95">
        <v>46068</v>
      </c>
      <c r="E1757" s="96">
        <v>46068</v>
      </c>
      <c r="F1757" s="97">
        <v>2993962.2</v>
      </c>
    </row>
    <row r="1758" spans="1:6" s="29" customFormat="1" ht="11.25" customHeight="1" x14ac:dyDescent="0.2">
      <c r="A1758" s="80" t="s">
        <v>9</v>
      </c>
      <c r="B1758" s="93">
        <v>3000000</v>
      </c>
      <c r="C1758" s="94">
        <v>5</v>
      </c>
      <c r="D1758" s="95">
        <v>45337</v>
      </c>
      <c r="E1758" s="96">
        <v>45337</v>
      </c>
      <c r="F1758" s="97">
        <v>2985808.8396000001</v>
      </c>
    </row>
    <row r="1759" spans="1:6" s="29" customFormat="1" ht="11.25" customHeight="1" x14ac:dyDescent="0.2">
      <c r="A1759" s="80" t="s">
        <v>9</v>
      </c>
      <c r="B1759" s="93">
        <v>6000000</v>
      </c>
      <c r="C1759" s="94">
        <v>4</v>
      </c>
      <c r="D1759" s="95">
        <v>45809</v>
      </c>
      <c r="E1759" s="96">
        <v>45809</v>
      </c>
      <c r="F1759" s="97">
        <v>5969690.3246999998</v>
      </c>
    </row>
    <row r="1760" spans="1:6" s="29" customFormat="1" ht="11.25" customHeight="1" x14ac:dyDescent="0.2">
      <c r="A1760" s="80" t="s">
        <v>9</v>
      </c>
      <c r="B1760" s="93">
        <v>5000000</v>
      </c>
      <c r="C1760" s="94">
        <v>3.375</v>
      </c>
      <c r="D1760" s="95">
        <v>46310</v>
      </c>
      <c r="E1760" s="96">
        <v>46310</v>
      </c>
      <c r="F1760" s="97">
        <v>4952731.9908999996</v>
      </c>
    </row>
    <row r="1761" spans="1:6" s="29" customFormat="1" ht="11.25" customHeight="1" x14ac:dyDescent="0.2">
      <c r="A1761" s="80" t="s">
        <v>316</v>
      </c>
      <c r="B1761" s="93">
        <v>5000000</v>
      </c>
      <c r="C1761" s="94">
        <v>5.75</v>
      </c>
      <c r="D1761" s="95">
        <v>46461</v>
      </c>
      <c r="E1761" s="96">
        <v>46461</v>
      </c>
      <c r="F1761" s="97">
        <v>5000000</v>
      </c>
    </row>
    <row r="1762" spans="1:6" s="29" customFormat="1" ht="11.25" customHeight="1" x14ac:dyDescent="0.2">
      <c r="A1762" s="80" t="s">
        <v>1607</v>
      </c>
      <c r="B1762" s="93">
        <v>5000000</v>
      </c>
      <c r="C1762" s="94">
        <v>6.3</v>
      </c>
      <c r="D1762" s="95">
        <v>43817</v>
      </c>
      <c r="E1762" s="96">
        <v>43817</v>
      </c>
      <c r="F1762" s="97">
        <v>5000000</v>
      </c>
    </row>
    <row r="1763" spans="1:6" s="29" customFormat="1" ht="11.25" customHeight="1" x14ac:dyDescent="0.2">
      <c r="A1763" s="80" t="s">
        <v>11</v>
      </c>
      <c r="B1763" s="93">
        <v>1000000</v>
      </c>
      <c r="C1763" s="94">
        <v>4</v>
      </c>
      <c r="D1763" s="95">
        <v>44593</v>
      </c>
      <c r="E1763" s="96">
        <v>44593</v>
      </c>
      <c r="F1763" s="97">
        <v>999196.67050000001</v>
      </c>
    </row>
    <row r="1764" spans="1:6" s="29" customFormat="1" ht="11.25" customHeight="1" x14ac:dyDescent="0.2">
      <c r="A1764" s="80" t="s">
        <v>1608</v>
      </c>
      <c r="B1764" s="93">
        <v>8000000</v>
      </c>
      <c r="C1764" s="94">
        <v>6.125</v>
      </c>
      <c r="D1764" s="95">
        <v>45153</v>
      </c>
      <c r="E1764" s="96">
        <v>45153</v>
      </c>
      <c r="F1764" s="97">
        <v>8080343.4149000002</v>
      </c>
    </row>
    <row r="1765" spans="1:6" s="29" customFormat="1" ht="11.25" customHeight="1" x14ac:dyDescent="0.2">
      <c r="A1765" s="80" t="s">
        <v>341</v>
      </c>
      <c r="B1765" s="93">
        <v>2000000</v>
      </c>
      <c r="C1765" s="94">
        <v>3.5</v>
      </c>
      <c r="D1765" s="95">
        <v>44896</v>
      </c>
      <c r="E1765" s="96">
        <v>44896</v>
      </c>
      <c r="F1765" s="97">
        <v>1995395.2398000001</v>
      </c>
    </row>
    <row r="1766" spans="1:6" s="29" customFormat="1" ht="11.25" customHeight="1" x14ac:dyDescent="0.2">
      <c r="A1766" s="80" t="s">
        <v>1609</v>
      </c>
      <c r="B1766" s="93">
        <v>2000000</v>
      </c>
      <c r="C1766" s="94">
        <v>3.625</v>
      </c>
      <c r="D1766" s="95">
        <v>45546</v>
      </c>
      <c r="E1766" s="96">
        <v>45546</v>
      </c>
      <c r="F1766" s="97">
        <v>1999185.9487000001</v>
      </c>
    </row>
    <row r="1767" spans="1:6" s="29" customFormat="1" ht="11.25" customHeight="1" x14ac:dyDescent="0.2">
      <c r="A1767" s="80" t="s">
        <v>1609</v>
      </c>
      <c r="B1767" s="93">
        <v>2000000</v>
      </c>
      <c r="C1767" s="94">
        <v>4</v>
      </c>
      <c r="D1767" s="95">
        <v>46641</v>
      </c>
      <c r="E1767" s="96">
        <v>46641</v>
      </c>
      <c r="F1767" s="97">
        <v>1985528.6902999999</v>
      </c>
    </row>
    <row r="1768" spans="1:6" s="29" customFormat="1" ht="11.25" customHeight="1" x14ac:dyDescent="0.2">
      <c r="A1768" s="80" t="s">
        <v>1609</v>
      </c>
      <c r="B1768" s="93">
        <v>7000000</v>
      </c>
      <c r="C1768" s="94">
        <v>4.5</v>
      </c>
      <c r="D1768" s="95">
        <v>46827</v>
      </c>
      <c r="E1768" s="96">
        <v>46827</v>
      </c>
      <c r="F1768" s="97">
        <v>6970916.0835999995</v>
      </c>
    </row>
    <row r="1769" spans="1:6" s="29" customFormat="1" ht="11.25" customHeight="1" x14ac:dyDescent="0.2">
      <c r="A1769" s="80" t="s">
        <v>1610</v>
      </c>
      <c r="B1769" s="93">
        <v>7000000</v>
      </c>
      <c r="C1769" s="94">
        <v>6.875</v>
      </c>
      <c r="D1769" s="95">
        <v>43784</v>
      </c>
      <c r="E1769" s="96">
        <v>43784</v>
      </c>
      <c r="F1769" s="97">
        <v>6998142.1102</v>
      </c>
    </row>
    <row r="1770" spans="1:6" s="29" customFormat="1" ht="11.25" customHeight="1" x14ac:dyDescent="0.2">
      <c r="A1770" s="80" t="s">
        <v>1610</v>
      </c>
      <c r="B1770" s="93">
        <v>5000000</v>
      </c>
      <c r="C1770" s="94">
        <v>4</v>
      </c>
      <c r="D1770" s="95">
        <v>46856</v>
      </c>
      <c r="E1770" s="96">
        <v>46856</v>
      </c>
      <c r="F1770" s="97">
        <v>4964057.0771000003</v>
      </c>
    </row>
    <row r="1771" spans="1:6" s="29" customFormat="1" ht="11.25" customHeight="1" x14ac:dyDescent="0.2">
      <c r="A1771" s="80" t="s">
        <v>253</v>
      </c>
      <c r="B1771" s="93">
        <v>2000000</v>
      </c>
      <c r="C1771" s="94">
        <v>4.101</v>
      </c>
      <c r="D1771" s="95">
        <v>46813</v>
      </c>
      <c r="E1771" s="96">
        <v>46813</v>
      </c>
      <c r="F1771" s="97">
        <v>2000000</v>
      </c>
    </row>
    <row r="1772" spans="1:6" s="29" customFormat="1" ht="11.25" customHeight="1" x14ac:dyDescent="0.2">
      <c r="A1772" s="80" t="s">
        <v>1611</v>
      </c>
      <c r="B1772" s="93">
        <v>3000000</v>
      </c>
      <c r="C1772" s="94">
        <v>8.2050000000000001</v>
      </c>
      <c r="D1772" s="95">
        <v>46388</v>
      </c>
      <c r="E1772" s="96">
        <v>46388</v>
      </c>
      <c r="F1772" s="97">
        <v>3000000</v>
      </c>
    </row>
    <row r="1773" spans="1:6" s="29" customFormat="1" ht="11.25" customHeight="1" x14ac:dyDescent="0.2">
      <c r="A1773" s="80" t="s">
        <v>12</v>
      </c>
      <c r="B1773" s="93">
        <v>2000000</v>
      </c>
      <c r="C1773" s="94">
        <v>5</v>
      </c>
      <c r="D1773" s="95">
        <v>44104</v>
      </c>
      <c r="E1773" s="96">
        <v>44104</v>
      </c>
      <c r="F1773" s="97">
        <v>1998779.6919</v>
      </c>
    </row>
    <row r="1774" spans="1:6" s="29" customFormat="1" ht="11.25" customHeight="1" x14ac:dyDescent="0.2">
      <c r="A1774" s="80" t="s">
        <v>247</v>
      </c>
      <c r="B1774" s="93">
        <v>2000000</v>
      </c>
      <c r="C1774" s="94">
        <v>5.25</v>
      </c>
      <c r="D1774" s="95">
        <v>45719</v>
      </c>
      <c r="E1774" s="96">
        <v>45719</v>
      </c>
      <c r="F1774" s="97">
        <v>1994404.4706999999</v>
      </c>
    </row>
    <row r="1775" spans="1:6" s="29" customFormat="1" ht="11.25" customHeight="1" x14ac:dyDescent="0.2">
      <c r="A1775" s="80" t="s">
        <v>1612</v>
      </c>
      <c r="B1775" s="93">
        <v>13400000</v>
      </c>
      <c r="C1775" s="94">
        <v>4</v>
      </c>
      <c r="D1775" s="95">
        <v>45442</v>
      </c>
      <c r="E1775" s="96">
        <v>45442</v>
      </c>
      <c r="F1775" s="97">
        <v>13518719.798599999</v>
      </c>
    </row>
    <row r="1776" spans="1:6" s="29" customFormat="1" ht="11.25" customHeight="1" x14ac:dyDescent="0.2">
      <c r="A1776" s="80" t="s">
        <v>1612</v>
      </c>
      <c r="B1776" s="93">
        <v>6000000</v>
      </c>
      <c r="C1776" s="94">
        <v>4.4000000000000004</v>
      </c>
      <c r="D1776" s="95">
        <v>46169</v>
      </c>
      <c r="E1776" s="96">
        <v>46169</v>
      </c>
      <c r="F1776" s="97">
        <v>5996188.9795000004</v>
      </c>
    </row>
    <row r="1777" spans="1:6" s="29" customFormat="1" ht="11.25" customHeight="1" x14ac:dyDescent="0.2">
      <c r="A1777" s="80" t="s">
        <v>146</v>
      </c>
      <c r="B1777" s="93">
        <v>5500000</v>
      </c>
      <c r="C1777" s="94">
        <v>3.875</v>
      </c>
      <c r="D1777" s="95">
        <v>44845</v>
      </c>
      <c r="E1777" s="96">
        <v>44845</v>
      </c>
      <c r="F1777" s="97">
        <v>5479947.5685999999</v>
      </c>
    </row>
    <row r="1778" spans="1:6" s="29" customFormat="1" ht="11.25" customHeight="1" x14ac:dyDescent="0.2">
      <c r="A1778" s="80" t="s">
        <v>353</v>
      </c>
      <c r="B1778" s="93">
        <v>6000000</v>
      </c>
      <c r="C1778" s="94">
        <v>5.625</v>
      </c>
      <c r="D1778" s="95">
        <v>45047</v>
      </c>
      <c r="E1778" s="96">
        <v>45047</v>
      </c>
      <c r="F1778" s="97">
        <v>5996238.0987</v>
      </c>
    </row>
    <row r="1779" spans="1:6" s="29" customFormat="1" ht="11.25" customHeight="1" x14ac:dyDescent="0.2">
      <c r="A1779" s="80" t="s">
        <v>353</v>
      </c>
      <c r="B1779" s="93">
        <v>4000000</v>
      </c>
      <c r="C1779" s="94">
        <v>5.75</v>
      </c>
      <c r="D1779" s="95">
        <v>45383</v>
      </c>
      <c r="E1779" s="96">
        <v>45383</v>
      </c>
      <c r="F1779" s="97">
        <v>4000000</v>
      </c>
    </row>
    <row r="1780" spans="1:6" s="29" customFormat="1" ht="11.25" customHeight="1" x14ac:dyDescent="0.2">
      <c r="A1780" s="80" t="s">
        <v>1613</v>
      </c>
      <c r="B1780" s="93">
        <v>3000000</v>
      </c>
      <c r="C1780" s="94">
        <v>5.25</v>
      </c>
      <c r="D1780" s="95">
        <v>44048</v>
      </c>
      <c r="E1780" s="96">
        <v>44048</v>
      </c>
      <c r="F1780" s="97">
        <v>2982563.8338000001</v>
      </c>
    </row>
    <row r="1781" spans="1:6" s="29" customFormat="1" ht="11.25" customHeight="1" x14ac:dyDescent="0.2">
      <c r="A1781" s="80" t="s">
        <v>1613</v>
      </c>
      <c r="B1781" s="93">
        <v>2000000</v>
      </c>
      <c r="C1781" s="94">
        <v>4.55</v>
      </c>
      <c r="D1781" s="95">
        <v>46092</v>
      </c>
      <c r="E1781" s="96">
        <v>46092</v>
      </c>
      <c r="F1781" s="97">
        <v>1994339.9173000001</v>
      </c>
    </row>
    <row r="1782" spans="1:6" s="29" customFormat="1" ht="11.25" customHeight="1" x14ac:dyDescent="0.2">
      <c r="A1782" s="80" t="s">
        <v>1614</v>
      </c>
      <c r="B1782" s="93">
        <v>5000000</v>
      </c>
      <c r="C1782" s="94">
        <v>5.4</v>
      </c>
      <c r="D1782" s="95">
        <v>44301</v>
      </c>
      <c r="E1782" s="96">
        <v>44301</v>
      </c>
      <c r="F1782" s="97">
        <v>5033067.8055999996</v>
      </c>
    </row>
    <row r="1783" spans="1:6" s="29" customFormat="1" ht="11.25" customHeight="1" x14ac:dyDescent="0.2">
      <c r="A1783" s="80" t="s">
        <v>231</v>
      </c>
      <c r="B1783" s="93">
        <v>5000000</v>
      </c>
      <c r="C1783" s="94">
        <v>3.875</v>
      </c>
      <c r="D1783" s="95">
        <v>43845</v>
      </c>
      <c r="E1783" s="96">
        <v>43845</v>
      </c>
      <c r="F1783" s="97">
        <v>4996756.6075999998</v>
      </c>
    </row>
    <row r="1784" spans="1:6" s="29" customFormat="1" ht="11.25" customHeight="1" x14ac:dyDescent="0.2">
      <c r="A1784" s="80" t="s">
        <v>230</v>
      </c>
      <c r="B1784" s="93">
        <v>10000000</v>
      </c>
      <c r="C1784" s="94">
        <v>4</v>
      </c>
      <c r="D1784" s="95">
        <v>45573</v>
      </c>
      <c r="E1784" s="96">
        <v>45573</v>
      </c>
      <c r="F1784" s="97">
        <v>9896025.6459999997</v>
      </c>
    </row>
    <row r="1785" spans="1:6" s="29" customFormat="1" ht="11.25" customHeight="1" x14ac:dyDescent="0.2">
      <c r="A1785" s="80" t="s">
        <v>13</v>
      </c>
      <c r="B1785" s="93">
        <v>5000000</v>
      </c>
      <c r="C1785" s="94">
        <v>4.5</v>
      </c>
      <c r="D1785" s="95">
        <v>44986</v>
      </c>
      <c r="E1785" s="96">
        <v>44986</v>
      </c>
      <c r="F1785" s="97">
        <v>4985109.2688999996</v>
      </c>
    </row>
    <row r="1786" spans="1:6" s="29" customFormat="1" ht="11.25" customHeight="1" x14ac:dyDescent="0.2">
      <c r="A1786" s="80" t="s">
        <v>1615</v>
      </c>
      <c r="B1786" s="93">
        <v>1440000</v>
      </c>
      <c r="C1786" s="94">
        <v>4.34</v>
      </c>
      <c r="D1786" s="95">
        <v>48392</v>
      </c>
      <c r="E1786" s="96">
        <v>48392</v>
      </c>
      <c r="F1786" s="97">
        <v>1440000</v>
      </c>
    </row>
    <row r="1787" spans="1:6" s="29" customFormat="1" ht="11.25" customHeight="1" x14ac:dyDescent="0.2">
      <c r="A1787" s="80" t="s">
        <v>1615</v>
      </c>
      <c r="B1787" s="93">
        <v>1440000</v>
      </c>
      <c r="C1787" s="94">
        <v>4.34</v>
      </c>
      <c r="D1787" s="95">
        <v>48428</v>
      </c>
      <c r="E1787" s="96">
        <v>48428</v>
      </c>
      <c r="F1787" s="97">
        <v>1440000</v>
      </c>
    </row>
    <row r="1788" spans="1:6" s="29" customFormat="1" ht="11.25" customHeight="1" x14ac:dyDescent="0.2">
      <c r="A1788" s="80" t="s">
        <v>1616</v>
      </c>
      <c r="B1788" s="93">
        <v>4000000</v>
      </c>
      <c r="C1788" s="94">
        <v>4.6500000000000004</v>
      </c>
      <c r="D1788" s="95">
        <v>45245</v>
      </c>
      <c r="E1788" s="96">
        <v>45245</v>
      </c>
      <c r="F1788" s="97">
        <v>4013027.4889000002</v>
      </c>
    </row>
    <row r="1789" spans="1:6" s="29" customFormat="1" ht="11.25" customHeight="1" x14ac:dyDescent="0.2">
      <c r="A1789" s="80" t="s">
        <v>1616</v>
      </c>
      <c r="B1789" s="93">
        <v>5000000</v>
      </c>
      <c r="C1789" s="94">
        <v>6</v>
      </c>
      <c r="D1789" s="95">
        <v>44180</v>
      </c>
      <c r="E1789" s="96">
        <v>44180</v>
      </c>
      <c r="F1789" s="97">
        <v>4996361.4907</v>
      </c>
    </row>
    <row r="1790" spans="1:6" s="29" customFormat="1" ht="11.25" customHeight="1" x14ac:dyDescent="0.2">
      <c r="A1790" s="80" t="s">
        <v>1617</v>
      </c>
      <c r="B1790" s="93">
        <v>11000000</v>
      </c>
      <c r="C1790" s="94">
        <v>4.25</v>
      </c>
      <c r="D1790" s="95">
        <v>45672</v>
      </c>
      <c r="E1790" s="96">
        <v>45672</v>
      </c>
      <c r="F1790" s="97">
        <v>11025666.7948</v>
      </c>
    </row>
    <row r="1791" spans="1:6" s="29" customFormat="1" ht="11.25" customHeight="1" x14ac:dyDescent="0.2">
      <c r="A1791" s="80" t="s">
        <v>14</v>
      </c>
      <c r="B1791" s="93">
        <v>6000000</v>
      </c>
      <c r="C1791" s="94">
        <v>4</v>
      </c>
      <c r="D1791" s="95">
        <v>45000</v>
      </c>
      <c r="E1791" s="96">
        <v>45000</v>
      </c>
      <c r="F1791" s="97">
        <v>5924104.2914000005</v>
      </c>
    </row>
    <row r="1792" spans="1:6" s="29" customFormat="1" ht="11.25" customHeight="1" x14ac:dyDescent="0.2">
      <c r="A1792" s="80" t="s">
        <v>1618</v>
      </c>
      <c r="B1792" s="93">
        <v>11000000</v>
      </c>
      <c r="C1792" s="94">
        <v>5</v>
      </c>
      <c r="D1792" s="95">
        <v>45474</v>
      </c>
      <c r="E1792" s="96">
        <v>45474</v>
      </c>
      <c r="F1792" s="97">
        <v>10991436.0243</v>
      </c>
    </row>
    <row r="1793" spans="1:6" s="29" customFormat="1" ht="11.25" customHeight="1" x14ac:dyDescent="0.2">
      <c r="A1793" s="80" t="s">
        <v>15</v>
      </c>
      <c r="B1793" s="93">
        <v>8000000</v>
      </c>
      <c r="C1793" s="94">
        <v>3.5</v>
      </c>
      <c r="D1793" s="95">
        <v>43990</v>
      </c>
      <c r="E1793" s="96">
        <v>43990</v>
      </c>
      <c r="F1793" s="97">
        <v>8026159.9839000003</v>
      </c>
    </row>
    <row r="1794" spans="1:6" s="29" customFormat="1" ht="11.25" customHeight="1" x14ac:dyDescent="0.2">
      <c r="A1794" s="80" t="s">
        <v>2610</v>
      </c>
      <c r="B1794" s="93">
        <v>5000000</v>
      </c>
      <c r="C1794" s="94">
        <v>4</v>
      </c>
      <c r="D1794" s="95">
        <v>47135</v>
      </c>
      <c r="E1794" s="96">
        <v>47135</v>
      </c>
      <c r="F1794" s="97">
        <v>4877200.7094000001</v>
      </c>
    </row>
    <row r="1795" spans="1:6" s="29" customFormat="1" ht="11.25" customHeight="1" x14ac:dyDescent="0.2">
      <c r="A1795" s="80" t="s">
        <v>161</v>
      </c>
      <c r="B1795" s="93">
        <v>2000000</v>
      </c>
      <c r="C1795" s="94">
        <v>4.125</v>
      </c>
      <c r="D1795" s="95">
        <v>46070</v>
      </c>
      <c r="E1795" s="96">
        <v>46070</v>
      </c>
      <c r="F1795" s="97">
        <v>1999121.0688</v>
      </c>
    </row>
    <row r="1796" spans="1:6" s="29" customFormat="1" ht="11.25" customHeight="1" x14ac:dyDescent="0.2">
      <c r="A1796" s="80" t="s">
        <v>161</v>
      </c>
      <c r="B1796" s="93">
        <v>1000000</v>
      </c>
      <c r="C1796" s="94">
        <v>4.45</v>
      </c>
      <c r="D1796" s="95">
        <v>45383</v>
      </c>
      <c r="E1796" s="96">
        <v>45383</v>
      </c>
      <c r="F1796" s="97">
        <v>1029367.6444</v>
      </c>
    </row>
    <row r="1797" spans="1:6" s="29" customFormat="1" ht="11.25" customHeight="1" x14ac:dyDescent="0.2">
      <c r="A1797" s="80" t="s">
        <v>1619</v>
      </c>
      <c r="B1797" s="93">
        <v>4000000</v>
      </c>
      <c r="C1797" s="94">
        <v>6.25</v>
      </c>
      <c r="D1797" s="95">
        <v>45930</v>
      </c>
      <c r="E1797" s="96">
        <v>45930</v>
      </c>
      <c r="F1797" s="97">
        <v>4000000</v>
      </c>
    </row>
    <row r="1798" spans="1:6" s="29" customFormat="1" ht="11.25" customHeight="1" x14ac:dyDescent="0.2">
      <c r="A1798" s="80" t="s">
        <v>16</v>
      </c>
      <c r="B1798" s="93">
        <v>4000000</v>
      </c>
      <c r="C1798" s="94">
        <v>3.35</v>
      </c>
      <c r="D1798" s="95">
        <v>44211</v>
      </c>
      <c r="E1798" s="96">
        <v>44211</v>
      </c>
      <c r="F1798" s="97">
        <v>3998781.7658000002</v>
      </c>
    </row>
    <row r="1799" spans="1:6" s="29" customFormat="1" ht="11.25" customHeight="1" x14ac:dyDescent="0.2">
      <c r="A1799" s="80" t="s">
        <v>16</v>
      </c>
      <c r="B1799" s="93">
        <v>250000</v>
      </c>
      <c r="C1799" s="94">
        <v>5.5</v>
      </c>
      <c r="D1799" s="95">
        <v>43862</v>
      </c>
      <c r="E1799" s="96">
        <v>43862</v>
      </c>
      <c r="F1799" s="97">
        <v>250000</v>
      </c>
    </row>
    <row r="1800" spans="1:6" s="29" customFormat="1" ht="11.25" customHeight="1" x14ac:dyDescent="0.2">
      <c r="A1800" s="80" t="s">
        <v>17</v>
      </c>
      <c r="B1800" s="93">
        <v>2680000</v>
      </c>
      <c r="C1800" s="94">
        <v>4.875</v>
      </c>
      <c r="D1800" s="95">
        <v>44896</v>
      </c>
      <c r="E1800" s="96">
        <v>44896</v>
      </c>
      <c r="F1800" s="97">
        <v>2742444.8446</v>
      </c>
    </row>
    <row r="1801" spans="1:6" s="29" customFormat="1" ht="11.25" customHeight="1" x14ac:dyDescent="0.2">
      <c r="A1801" s="80" t="s">
        <v>1620</v>
      </c>
      <c r="B1801" s="93">
        <v>6465000</v>
      </c>
      <c r="C1801" s="94">
        <v>5.875</v>
      </c>
      <c r="D1801" s="95">
        <v>43983</v>
      </c>
      <c r="E1801" s="96">
        <v>43983</v>
      </c>
      <c r="F1801" s="97">
        <v>6474829.0160999997</v>
      </c>
    </row>
    <row r="1802" spans="1:6" s="29" customFormat="1" ht="11.25" customHeight="1" x14ac:dyDescent="0.2">
      <c r="A1802" s="80" t="s">
        <v>240</v>
      </c>
      <c r="B1802" s="93">
        <v>8000000</v>
      </c>
      <c r="C1802" s="94">
        <v>5.25</v>
      </c>
      <c r="D1802" s="95">
        <v>45762</v>
      </c>
      <c r="E1802" s="96">
        <v>45762</v>
      </c>
      <c r="F1802" s="97">
        <v>7987396.5493999999</v>
      </c>
    </row>
    <row r="1803" spans="1:6" s="29" customFormat="1" ht="11.25" customHeight="1" x14ac:dyDescent="0.2">
      <c r="A1803" s="80" t="s">
        <v>18</v>
      </c>
      <c r="B1803" s="93">
        <v>2000000</v>
      </c>
      <c r="C1803" s="94">
        <v>4.125</v>
      </c>
      <c r="D1803" s="95">
        <v>45313</v>
      </c>
      <c r="E1803" s="96">
        <v>45313</v>
      </c>
      <c r="F1803" s="97">
        <v>2037516.7489</v>
      </c>
    </row>
    <row r="1804" spans="1:6" s="29" customFormat="1" ht="11.25" customHeight="1" x14ac:dyDescent="0.2">
      <c r="A1804" s="80" t="s">
        <v>18</v>
      </c>
      <c r="B1804" s="93">
        <v>5000000</v>
      </c>
      <c r="C1804" s="94">
        <v>4.45</v>
      </c>
      <c r="D1804" s="95">
        <v>46084</v>
      </c>
      <c r="E1804" s="96">
        <v>46084</v>
      </c>
      <c r="F1804" s="97">
        <v>5000000</v>
      </c>
    </row>
    <row r="1805" spans="1:6" s="29" customFormat="1" ht="11.25" customHeight="1" x14ac:dyDescent="0.2">
      <c r="A1805" s="80" t="s">
        <v>18</v>
      </c>
      <c r="B1805" s="93">
        <v>1500000</v>
      </c>
      <c r="C1805" s="94">
        <v>4.2</v>
      </c>
      <c r="D1805" s="95">
        <v>45530</v>
      </c>
      <c r="E1805" s="96">
        <v>45530</v>
      </c>
      <c r="F1805" s="97">
        <v>1499410.1494</v>
      </c>
    </row>
    <row r="1806" spans="1:6" s="29" customFormat="1" ht="11.25" customHeight="1" x14ac:dyDescent="0.2">
      <c r="A1806" s="80" t="s">
        <v>1621</v>
      </c>
      <c r="B1806" s="93">
        <v>5000000</v>
      </c>
      <c r="C1806" s="94">
        <v>5.25</v>
      </c>
      <c r="D1806" s="95">
        <v>46905</v>
      </c>
      <c r="E1806" s="96">
        <v>46905</v>
      </c>
      <c r="F1806" s="97">
        <v>5000000</v>
      </c>
    </row>
    <row r="1807" spans="1:6" s="29" customFormat="1" ht="11.25" customHeight="1" x14ac:dyDescent="0.2">
      <c r="A1807" s="80" t="s">
        <v>1622</v>
      </c>
      <c r="B1807" s="93">
        <v>8000000</v>
      </c>
      <c r="C1807" s="94">
        <v>5.5</v>
      </c>
      <c r="D1807" s="95">
        <v>46204</v>
      </c>
      <c r="E1807" s="96">
        <v>46204</v>
      </c>
      <c r="F1807" s="97">
        <v>8000000</v>
      </c>
    </row>
    <row r="1808" spans="1:6" s="29" customFormat="1" ht="11.25" customHeight="1" x14ac:dyDescent="0.2">
      <c r="A1808" s="80" t="s">
        <v>1623</v>
      </c>
      <c r="B1808" s="93">
        <v>8000000</v>
      </c>
      <c r="C1808" s="94">
        <v>4.875</v>
      </c>
      <c r="D1808" s="95">
        <v>45978</v>
      </c>
      <c r="E1808" s="96">
        <v>45978</v>
      </c>
      <c r="F1808" s="97">
        <v>8014310.1947999997</v>
      </c>
    </row>
    <row r="1809" spans="1:6" s="29" customFormat="1" ht="11.25" customHeight="1" x14ac:dyDescent="0.2">
      <c r="A1809" s="80" t="s">
        <v>1624</v>
      </c>
      <c r="B1809" s="93">
        <v>3000000</v>
      </c>
      <c r="C1809" s="94">
        <v>5.75</v>
      </c>
      <c r="D1809" s="95">
        <v>45884</v>
      </c>
      <c r="E1809" s="96">
        <v>45884</v>
      </c>
      <c r="F1809" s="97">
        <v>3000000</v>
      </c>
    </row>
    <row r="1810" spans="1:6" s="29" customFormat="1" ht="11.25" customHeight="1" x14ac:dyDescent="0.2">
      <c r="A1810" s="80" t="s">
        <v>354</v>
      </c>
      <c r="B1810" s="93">
        <v>1000000</v>
      </c>
      <c r="C1810" s="94">
        <v>4.0190000000000001</v>
      </c>
      <c r="D1810" s="95">
        <v>50465</v>
      </c>
      <c r="E1810" s="96">
        <v>50465</v>
      </c>
      <c r="F1810" s="97">
        <v>1000000</v>
      </c>
    </row>
    <row r="1811" spans="1:6" s="29" customFormat="1" ht="11.25" customHeight="1" x14ac:dyDescent="0.2">
      <c r="A1811" s="80" t="s">
        <v>2551</v>
      </c>
      <c r="B1811" s="93">
        <v>3000000</v>
      </c>
      <c r="C1811" s="94">
        <v>5.625</v>
      </c>
      <c r="D1811" s="95">
        <v>46966</v>
      </c>
      <c r="E1811" s="96">
        <v>46966</v>
      </c>
      <c r="F1811" s="97">
        <v>3000000</v>
      </c>
    </row>
    <row r="1812" spans="1:6" s="29" customFormat="1" ht="11.25" customHeight="1" x14ac:dyDescent="0.2">
      <c r="A1812" s="80" t="s">
        <v>2552</v>
      </c>
      <c r="B1812" s="93">
        <v>3000000</v>
      </c>
      <c r="C1812" s="94">
        <v>7</v>
      </c>
      <c r="D1812" s="95">
        <v>46600</v>
      </c>
      <c r="E1812" s="96">
        <v>46600</v>
      </c>
      <c r="F1812" s="97">
        <v>3546983.0269999998</v>
      </c>
    </row>
    <row r="1813" spans="1:6" s="29" customFormat="1" ht="11.25" customHeight="1" x14ac:dyDescent="0.2">
      <c r="A1813" s="80" t="s">
        <v>1625</v>
      </c>
      <c r="B1813" s="93">
        <v>1000000</v>
      </c>
      <c r="C1813" s="94">
        <v>6.8</v>
      </c>
      <c r="D1813" s="95">
        <v>43678</v>
      </c>
      <c r="E1813" s="96">
        <v>43678</v>
      </c>
      <c r="F1813" s="97">
        <v>999877.67139999999</v>
      </c>
    </row>
    <row r="1814" spans="1:6" s="29" customFormat="1" ht="11.25" customHeight="1" x14ac:dyDescent="0.2">
      <c r="A1814" s="80" t="s">
        <v>1626</v>
      </c>
      <c r="B1814" s="93">
        <v>5000000</v>
      </c>
      <c r="C1814" s="94">
        <v>6.5</v>
      </c>
      <c r="D1814" s="95">
        <v>43556</v>
      </c>
      <c r="E1814" s="96">
        <v>43556</v>
      </c>
      <c r="F1814" s="97">
        <v>5000000</v>
      </c>
    </row>
    <row r="1815" spans="1:6" s="29" customFormat="1" ht="11.25" customHeight="1" x14ac:dyDescent="0.2">
      <c r="A1815" s="80" t="s">
        <v>1627</v>
      </c>
      <c r="B1815" s="93">
        <v>6000000</v>
      </c>
      <c r="C1815" s="94">
        <v>4.875</v>
      </c>
      <c r="D1815" s="95">
        <v>44180</v>
      </c>
      <c r="E1815" s="96">
        <v>44180</v>
      </c>
      <c r="F1815" s="97">
        <v>5987498.9667999996</v>
      </c>
    </row>
    <row r="1816" spans="1:6" s="29" customFormat="1" ht="11.25" customHeight="1" x14ac:dyDescent="0.2">
      <c r="A1816" s="80" t="s">
        <v>261</v>
      </c>
      <c r="B1816" s="93">
        <v>3000000</v>
      </c>
      <c r="C1816" s="94">
        <v>4.05</v>
      </c>
      <c r="D1816" s="95">
        <v>45915</v>
      </c>
      <c r="E1816" s="96">
        <v>45915</v>
      </c>
      <c r="F1816" s="97">
        <v>2995239.3308999999</v>
      </c>
    </row>
    <row r="1817" spans="1:6" s="29" customFormat="1" ht="11.25" customHeight="1" x14ac:dyDescent="0.2">
      <c r="A1817" s="80" t="s">
        <v>1628</v>
      </c>
      <c r="B1817" s="93">
        <v>10000000</v>
      </c>
      <c r="C1817" s="94">
        <v>5.875</v>
      </c>
      <c r="D1817" s="95">
        <v>44270</v>
      </c>
      <c r="E1817" s="96">
        <v>44270</v>
      </c>
      <c r="F1817" s="97">
        <v>10071332.3104</v>
      </c>
    </row>
    <row r="1818" spans="1:6" s="29" customFormat="1" ht="11.25" customHeight="1" x14ac:dyDescent="0.2">
      <c r="A1818" s="80" t="s">
        <v>19</v>
      </c>
      <c r="B1818" s="93">
        <v>2000000</v>
      </c>
      <c r="C1818" s="94">
        <v>4.125</v>
      </c>
      <c r="D1818" s="95">
        <v>44105</v>
      </c>
      <c r="E1818" s="96">
        <v>44105</v>
      </c>
      <c r="F1818" s="97">
        <v>1997962.6022000001</v>
      </c>
    </row>
    <row r="1819" spans="1:6" s="29" customFormat="1" ht="11.25" customHeight="1" x14ac:dyDescent="0.2">
      <c r="A1819" s="80" t="s">
        <v>19</v>
      </c>
      <c r="B1819" s="93">
        <v>5000000</v>
      </c>
      <c r="C1819" s="94">
        <v>5.25</v>
      </c>
      <c r="D1819" s="95">
        <v>45931</v>
      </c>
      <c r="E1819" s="96">
        <v>45931</v>
      </c>
      <c r="F1819" s="97">
        <v>4989767.8937999997</v>
      </c>
    </row>
    <row r="1820" spans="1:6" s="29" customFormat="1" ht="11.25" customHeight="1" x14ac:dyDescent="0.2">
      <c r="A1820" s="80" t="s">
        <v>19</v>
      </c>
      <c r="B1820" s="93">
        <v>14000000</v>
      </c>
      <c r="C1820" s="94">
        <v>5.5</v>
      </c>
      <c r="D1820" s="95">
        <v>44866</v>
      </c>
      <c r="E1820" s="96">
        <v>44866</v>
      </c>
      <c r="F1820" s="97">
        <v>14017135.7162</v>
      </c>
    </row>
    <row r="1821" spans="1:6" s="29" customFormat="1" ht="11.25" customHeight="1" x14ac:dyDescent="0.2">
      <c r="A1821" s="80" t="s">
        <v>1629</v>
      </c>
      <c r="B1821" s="93">
        <v>7500000</v>
      </c>
      <c r="C1821" s="94">
        <v>8.25</v>
      </c>
      <c r="D1821" s="95">
        <v>44186</v>
      </c>
      <c r="E1821" s="96">
        <v>44186</v>
      </c>
      <c r="F1821" s="97">
        <v>7500000</v>
      </c>
    </row>
    <row r="1822" spans="1:6" s="29" customFormat="1" ht="11.25" customHeight="1" x14ac:dyDescent="0.2">
      <c r="A1822" s="80" t="s">
        <v>232</v>
      </c>
      <c r="B1822" s="93">
        <v>7000000</v>
      </c>
      <c r="C1822" s="94">
        <v>4.95</v>
      </c>
      <c r="D1822" s="95">
        <v>45641</v>
      </c>
      <c r="E1822" s="96">
        <v>45641</v>
      </c>
      <c r="F1822" s="97">
        <v>6973039.2906999998</v>
      </c>
    </row>
    <row r="1823" spans="1:6" s="29" customFormat="1" ht="11.25" customHeight="1" x14ac:dyDescent="0.2">
      <c r="A1823" s="80" t="s">
        <v>1630</v>
      </c>
      <c r="B1823" s="93">
        <v>5000000</v>
      </c>
      <c r="C1823" s="94">
        <v>7.22</v>
      </c>
      <c r="D1823" s="95">
        <v>43937</v>
      </c>
      <c r="E1823" s="96">
        <v>43937</v>
      </c>
      <c r="F1823" s="97">
        <v>5000000</v>
      </c>
    </row>
    <row r="1824" spans="1:6" s="29" customFormat="1" ht="11.25" customHeight="1" x14ac:dyDescent="0.2">
      <c r="A1824" s="80" t="s">
        <v>1631</v>
      </c>
      <c r="B1824" s="93">
        <v>3200000</v>
      </c>
      <c r="C1824" s="94">
        <v>4.4000000000000004</v>
      </c>
      <c r="D1824" s="95">
        <v>47522</v>
      </c>
      <c r="E1824" s="96">
        <v>47522</v>
      </c>
      <c r="F1824" s="97">
        <v>3200000</v>
      </c>
    </row>
    <row r="1825" spans="1:6" s="29" customFormat="1" ht="11.25" customHeight="1" x14ac:dyDescent="0.2">
      <c r="A1825" s="80" t="s">
        <v>1632</v>
      </c>
      <c r="B1825" s="93">
        <v>5000000</v>
      </c>
      <c r="C1825" s="94">
        <v>5.2</v>
      </c>
      <c r="D1825" s="95">
        <v>45656</v>
      </c>
      <c r="E1825" s="96">
        <v>45656</v>
      </c>
      <c r="F1825" s="97">
        <v>5000000</v>
      </c>
    </row>
    <row r="1826" spans="1:6" s="29" customFormat="1" ht="11.25" customHeight="1" x14ac:dyDescent="0.2">
      <c r="A1826" s="80" t="s">
        <v>262</v>
      </c>
      <c r="B1826" s="93">
        <v>6100000</v>
      </c>
      <c r="C1826" s="94">
        <v>5.25</v>
      </c>
      <c r="D1826" s="95">
        <v>45930</v>
      </c>
      <c r="E1826" s="96">
        <v>45930</v>
      </c>
      <c r="F1826" s="97">
        <v>6100000</v>
      </c>
    </row>
    <row r="1827" spans="1:6" s="29" customFormat="1" ht="11.25" customHeight="1" x14ac:dyDescent="0.2">
      <c r="A1827" s="80" t="s">
        <v>1633</v>
      </c>
      <c r="B1827" s="93">
        <v>3000000</v>
      </c>
      <c r="C1827" s="94">
        <v>5.875</v>
      </c>
      <c r="D1827" s="95">
        <v>46583</v>
      </c>
      <c r="E1827" s="96">
        <v>46583</v>
      </c>
      <c r="F1827" s="97">
        <v>3000000</v>
      </c>
    </row>
    <row r="1828" spans="1:6" s="29" customFormat="1" ht="11.25" customHeight="1" x14ac:dyDescent="0.2">
      <c r="A1828" s="80" t="s">
        <v>1634</v>
      </c>
      <c r="B1828" s="93">
        <v>5000000</v>
      </c>
      <c r="C1828" s="94">
        <v>2.65</v>
      </c>
      <c r="D1828" s="95">
        <v>44941</v>
      </c>
      <c r="E1828" s="96">
        <v>44941</v>
      </c>
      <c r="F1828" s="97">
        <v>4871174.9724000003</v>
      </c>
    </row>
    <row r="1829" spans="1:6" s="29" customFormat="1" ht="11.25" customHeight="1" x14ac:dyDescent="0.2">
      <c r="A1829" s="80" t="s">
        <v>1635</v>
      </c>
      <c r="B1829" s="93">
        <v>3000000</v>
      </c>
      <c r="C1829" s="94">
        <v>3.95</v>
      </c>
      <c r="D1829" s="95">
        <v>44075</v>
      </c>
      <c r="E1829" s="96">
        <v>44075</v>
      </c>
      <c r="F1829" s="97">
        <v>2999210.7831999999</v>
      </c>
    </row>
    <row r="1830" spans="1:6" s="29" customFormat="1" ht="11.25" customHeight="1" x14ac:dyDescent="0.2">
      <c r="A1830" s="80" t="s">
        <v>1635</v>
      </c>
      <c r="B1830" s="93">
        <v>5000000</v>
      </c>
      <c r="C1830" s="94">
        <v>3.4</v>
      </c>
      <c r="D1830" s="95">
        <v>46200</v>
      </c>
      <c r="E1830" s="96">
        <v>46200</v>
      </c>
      <c r="F1830" s="97">
        <v>4779685.5502000004</v>
      </c>
    </row>
    <row r="1831" spans="1:6" s="29" customFormat="1" ht="11.25" customHeight="1" x14ac:dyDescent="0.2">
      <c r="A1831" s="80" t="s">
        <v>1636</v>
      </c>
      <c r="B1831" s="93">
        <v>6000000</v>
      </c>
      <c r="C1831" s="94">
        <v>4</v>
      </c>
      <c r="D1831" s="95">
        <v>45672</v>
      </c>
      <c r="E1831" s="96">
        <v>45672</v>
      </c>
      <c r="F1831" s="97">
        <v>5980618.3668</v>
      </c>
    </row>
    <row r="1832" spans="1:6" s="29" customFormat="1" ht="11.25" customHeight="1" x14ac:dyDescent="0.2">
      <c r="A1832" s="80" t="s">
        <v>226</v>
      </c>
      <c r="B1832" s="93">
        <v>5000000</v>
      </c>
      <c r="C1832" s="94">
        <v>4.2</v>
      </c>
      <c r="D1832" s="95">
        <v>45550</v>
      </c>
      <c r="E1832" s="96">
        <v>45550</v>
      </c>
      <c r="F1832" s="97">
        <v>4990807.1249000002</v>
      </c>
    </row>
    <row r="1833" spans="1:6" s="29" customFormat="1" ht="11.25" customHeight="1" x14ac:dyDescent="0.2">
      <c r="A1833" s="80" t="s">
        <v>226</v>
      </c>
      <c r="B1833" s="93">
        <v>5000000</v>
      </c>
      <c r="C1833" s="94">
        <v>4.5</v>
      </c>
      <c r="D1833" s="95">
        <v>47192</v>
      </c>
      <c r="E1833" s="96">
        <v>47192</v>
      </c>
      <c r="F1833" s="97">
        <v>4992039.5925000003</v>
      </c>
    </row>
    <row r="1834" spans="1:6" s="29" customFormat="1" ht="11.25" customHeight="1" x14ac:dyDescent="0.2">
      <c r="A1834" s="80" t="s">
        <v>155</v>
      </c>
      <c r="B1834" s="93">
        <v>2000000</v>
      </c>
      <c r="C1834" s="94">
        <v>4.625</v>
      </c>
      <c r="D1834" s="95">
        <v>44331</v>
      </c>
      <c r="E1834" s="96">
        <v>44331</v>
      </c>
      <c r="F1834" s="97">
        <v>1986137.1431</v>
      </c>
    </row>
    <row r="1835" spans="1:6" s="29" customFormat="1" ht="11.25" customHeight="1" x14ac:dyDescent="0.2">
      <c r="A1835" s="80" t="s">
        <v>263</v>
      </c>
      <c r="B1835" s="93">
        <v>2500000</v>
      </c>
      <c r="C1835" s="94">
        <v>4.75</v>
      </c>
      <c r="D1835" s="95">
        <v>45884</v>
      </c>
      <c r="E1835" s="96">
        <v>45884</v>
      </c>
      <c r="F1835" s="97">
        <v>2500000</v>
      </c>
    </row>
    <row r="1836" spans="1:6" s="29" customFormat="1" ht="11.25" customHeight="1" x14ac:dyDescent="0.2">
      <c r="A1836" s="80" t="s">
        <v>263</v>
      </c>
      <c r="B1836" s="93">
        <v>2000000</v>
      </c>
      <c r="C1836" s="94">
        <v>4.25</v>
      </c>
      <c r="D1836" s="95">
        <v>46736</v>
      </c>
      <c r="E1836" s="96">
        <v>46736</v>
      </c>
      <c r="F1836" s="97">
        <v>2000000</v>
      </c>
    </row>
    <row r="1837" spans="1:6" s="29" customFormat="1" ht="11.25" customHeight="1" x14ac:dyDescent="0.2">
      <c r="A1837" s="80" t="s">
        <v>164</v>
      </c>
      <c r="B1837" s="93">
        <v>3000000</v>
      </c>
      <c r="C1837" s="94">
        <v>4.3499999999999996</v>
      </c>
      <c r="D1837" s="95">
        <v>45580</v>
      </c>
      <c r="E1837" s="96">
        <v>45580</v>
      </c>
      <c r="F1837" s="97">
        <v>2997073.1047999999</v>
      </c>
    </row>
    <row r="1838" spans="1:6" s="29" customFormat="1" ht="11.25" customHeight="1" x14ac:dyDescent="0.2">
      <c r="A1838" s="80" t="s">
        <v>1637</v>
      </c>
      <c r="B1838" s="93">
        <v>6000000</v>
      </c>
      <c r="C1838" s="94">
        <v>4.3499999999999996</v>
      </c>
      <c r="D1838" s="95">
        <v>45366</v>
      </c>
      <c r="E1838" s="96">
        <v>45366</v>
      </c>
      <c r="F1838" s="97">
        <v>5993382.9140999997</v>
      </c>
    </row>
    <row r="1839" spans="1:6" s="29" customFormat="1" ht="11.25" customHeight="1" x14ac:dyDescent="0.2">
      <c r="A1839" s="80" t="s">
        <v>2611</v>
      </c>
      <c r="B1839" s="93">
        <v>1000000</v>
      </c>
      <c r="C1839" s="94">
        <v>6.7</v>
      </c>
      <c r="D1839" s="95">
        <v>46966</v>
      </c>
      <c r="E1839" s="96">
        <v>46966</v>
      </c>
      <c r="F1839" s="97">
        <v>1203786.4240999999</v>
      </c>
    </row>
    <row r="1840" spans="1:6" s="29" customFormat="1" ht="11.25" customHeight="1" x14ac:dyDescent="0.2">
      <c r="A1840" s="80" t="s">
        <v>1638</v>
      </c>
      <c r="B1840" s="93">
        <v>5000000</v>
      </c>
      <c r="C1840" s="94">
        <v>6</v>
      </c>
      <c r="D1840" s="95">
        <v>44075</v>
      </c>
      <c r="E1840" s="96">
        <v>44075</v>
      </c>
      <c r="F1840" s="97">
        <v>5000000</v>
      </c>
    </row>
    <row r="1841" spans="1:6" s="29" customFormat="1" ht="11.25" customHeight="1" x14ac:dyDescent="0.2">
      <c r="A1841" s="80" t="s">
        <v>1639</v>
      </c>
      <c r="B1841" s="93">
        <v>4000000</v>
      </c>
      <c r="C1841" s="94">
        <v>4.75</v>
      </c>
      <c r="D1841" s="95">
        <v>44925</v>
      </c>
      <c r="E1841" s="96">
        <v>44925</v>
      </c>
      <c r="F1841" s="97">
        <v>3983124.6132</v>
      </c>
    </row>
    <row r="1842" spans="1:6" s="29" customFormat="1" ht="11.25" customHeight="1" x14ac:dyDescent="0.2">
      <c r="A1842" s="80" t="s">
        <v>1639</v>
      </c>
      <c r="B1842" s="93">
        <v>3000000</v>
      </c>
      <c r="C1842" s="94">
        <v>5.375</v>
      </c>
      <c r="D1842" s="95">
        <v>45076</v>
      </c>
      <c r="E1842" s="96">
        <v>45076</v>
      </c>
      <c r="F1842" s="97">
        <v>2985842.5701000001</v>
      </c>
    </row>
    <row r="1843" spans="1:6" s="29" customFormat="1" ht="11.25" customHeight="1" x14ac:dyDescent="0.2">
      <c r="A1843" s="80" t="s">
        <v>21</v>
      </c>
      <c r="B1843" s="93">
        <v>2000000</v>
      </c>
      <c r="C1843" s="94">
        <v>4.625</v>
      </c>
      <c r="D1843" s="95">
        <v>44362</v>
      </c>
      <c r="E1843" s="96">
        <v>44362</v>
      </c>
      <c r="F1843" s="97">
        <v>1996924.0082</v>
      </c>
    </row>
    <row r="1844" spans="1:6" s="29" customFormat="1" ht="11.25" customHeight="1" x14ac:dyDescent="0.2">
      <c r="A1844" s="80" t="s">
        <v>1640</v>
      </c>
      <c r="B1844" s="93">
        <v>1010000</v>
      </c>
      <c r="C1844" s="94">
        <v>7.25</v>
      </c>
      <c r="D1844" s="95">
        <v>43600</v>
      </c>
      <c r="E1844" s="96">
        <v>43600</v>
      </c>
      <c r="F1844" s="97">
        <v>1012445.4616</v>
      </c>
    </row>
    <row r="1845" spans="1:6" s="29" customFormat="1" ht="11.25" customHeight="1" x14ac:dyDescent="0.2">
      <c r="A1845" s="80" t="s">
        <v>22</v>
      </c>
      <c r="B1845" s="93">
        <v>5000000</v>
      </c>
      <c r="C1845" s="94">
        <v>6.5</v>
      </c>
      <c r="D1845" s="95">
        <v>44729</v>
      </c>
      <c r="E1845" s="96">
        <v>44729</v>
      </c>
      <c r="F1845" s="97">
        <v>5000000</v>
      </c>
    </row>
    <row r="1846" spans="1:6" s="29" customFormat="1" ht="11.25" customHeight="1" x14ac:dyDescent="0.2">
      <c r="A1846" s="80" t="s">
        <v>1641</v>
      </c>
      <c r="B1846" s="93">
        <v>2000000</v>
      </c>
      <c r="C1846" s="94">
        <v>7.5</v>
      </c>
      <c r="D1846" s="95">
        <v>46447</v>
      </c>
      <c r="E1846" s="96">
        <v>46447</v>
      </c>
      <c r="F1846" s="97">
        <v>2000000</v>
      </c>
    </row>
    <row r="1847" spans="1:6" s="29" customFormat="1" ht="11.25" customHeight="1" x14ac:dyDescent="0.2">
      <c r="A1847" s="80" t="s">
        <v>2612</v>
      </c>
      <c r="B1847" s="93">
        <v>2000000</v>
      </c>
      <c r="C1847" s="94">
        <v>6.75</v>
      </c>
      <c r="D1847" s="95">
        <v>47088</v>
      </c>
      <c r="E1847" s="96">
        <v>47088</v>
      </c>
      <c r="F1847" s="97">
        <v>2000000</v>
      </c>
    </row>
    <row r="1848" spans="1:6" s="29" customFormat="1" ht="11.25" customHeight="1" x14ac:dyDescent="0.2">
      <c r="A1848" s="80" t="s">
        <v>23</v>
      </c>
      <c r="B1848" s="93">
        <v>5000000</v>
      </c>
      <c r="C1848" s="94">
        <v>8.8000000000000007</v>
      </c>
      <c r="D1848" s="95">
        <v>43661</v>
      </c>
      <c r="E1848" s="96">
        <v>43661</v>
      </c>
      <c r="F1848" s="97">
        <v>5000010.8967000004</v>
      </c>
    </row>
    <row r="1849" spans="1:6" s="29" customFormat="1" ht="11.25" customHeight="1" x14ac:dyDescent="0.2">
      <c r="A1849" s="80" t="s">
        <v>257</v>
      </c>
      <c r="B1849" s="93">
        <v>3000000</v>
      </c>
      <c r="C1849" s="94">
        <v>3.3</v>
      </c>
      <c r="D1849" s="95">
        <v>45595</v>
      </c>
      <c r="E1849" s="96">
        <v>45595</v>
      </c>
      <c r="F1849" s="97">
        <v>2992959.3594999998</v>
      </c>
    </row>
    <row r="1850" spans="1:6" s="29" customFormat="1" ht="11.25" customHeight="1" x14ac:dyDescent="0.2">
      <c r="A1850" s="80" t="s">
        <v>24</v>
      </c>
      <c r="B1850" s="93">
        <v>1000000</v>
      </c>
      <c r="C1850" s="94">
        <v>4.625</v>
      </c>
      <c r="D1850" s="95">
        <v>44180</v>
      </c>
      <c r="E1850" s="96">
        <v>44180</v>
      </c>
      <c r="F1850" s="97">
        <v>998992.06420000002</v>
      </c>
    </row>
    <row r="1851" spans="1:6" s="29" customFormat="1" ht="11.25" customHeight="1" x14ac:dyDescent="0.2">
      <c r="A1851" s="80" t="s">
        <v>355</v>
      </c>
      <c r="B1851" s="93">
        <v>3000000</v>
      </c>
      <c r="C1851" s="94">
        <v>3.25</v>
      </c>
      <c r="D1851" s="95">
        <v>44986</v>
      </c>
      <c r="E1851" s="96">
        <v>44986</v>
      </c>
      <c r="F1851" s="97">
        <v>2997036.5476000002</v>
      </c>
    </row>
    <row r="1852" spans="1:6" s="29" customFormat="1" ht="11.25" customHeight="1" x14ac:dyDescent="0.2">
      <c r="A1852" s="80" t="s">
        <v>1642</v>
      </c>
      <c r="B1852" s="93">
        <v>2131000</v>
      </c>
      <c r="C1852" s="94">
        <v>3.875</v>
      </c>
      <c r="D1852" s="95">
        <v>44958</v>
      </c>
      <c r="E1852" s="96">
        <v>44958</v>
      </c>
      <c r="F1852" s="97">
        <v>2093066.2648</v>
      </c>
    </row>
    <row r="1853" spans="1:6" s="29" customFormat="1" ht="11.25" customHeight="1" x14ac:dyDescent="0.2">
      <c r="A1853" s="80" t="s">
        <v>2553</v>
      </c>
      <c r="B1853" s="93">
        <v>3000000</v>
      </c>
      <c r="C1853" s="94">
        <v>4.5999999999999996</v>
      </c>
      <c r="D1853" s="95">
        <v>45580</v>
      </c>
      <c r="E1853" s="96">
        <v>45580</v>
      </c>
      <c r="F1853" s="97">
        <v>2999723.0769000002</v>
      </c>
    </row>
    <row r="1854" spans="1:6" s="29" customFormat="1" ht="11.25" customHeight="1" x14ac:dyDescent="0.2">
      <c r="A1854" s="80" t="s">
        <v>260</v>
      </c>
      <c r="B1854" s="93">
        <v>13000000</v>
      </c>
      <c r="C1854" s="94">
        <v>4.875</v>
      </c>
      <c r="D1854" s="95">
        <v>46082</v>
      </c>
      <c r="E1854" s="96">
        <v>46082</v>
      </c>
      <c r="F1854" s="97">
        <v>13174162.313899999</v>
      </c>
    </row>
    <row r="1855" spans="1:6" s="29" customFormat="1" ht="11.25" customHeight="1" x14ac:dyDescent="0.2">
      <c r="A1855" s="80" t="s">
        <v>264</v>
      </c>
      <c r="B1855" s="93">
        <v>2000000</v>
      </c>
      <c r="C1855" s="94">
        <v>4</v>
      </c>
      <c r="D1855" s="95">
        <v>46037</v>
      </c>
      <c r="E1855" s="96">
        <v>46037</v>
      </c>
      <c r="F1855" s="97">
        <v>1974862.2319</v>
      </c>
    </row>
    <row r="1856" spans="1:6" s="29" customFormat="1" ht="11.25" customHeight="1" x14ac:dyDescent="0.2">
      <c r="A1856" s="80" t="s">
        <v>264</v>
      </c>
      <c r="B1856" s="93">
        <v>4100000</v>
      </c>
      <c r="C1856" s="94">
        <v>2.9</v>
      </c>
      <c r="D1856" s="95">
        <v>45078</v>
      </c>
      <c r="E1856" s="96">
        <v>45078</v>
      </c>
      <c r="F1856" s="97">
        <v>4060619.1930999998</v>
      </c>
    </row>
    <row r="1857" spans="1:6" s="29" customFormat="1" ht="11.25" customHeight="1" x14ac:dyDescent="0.2">
      <c r="A1857" s="80" t="s">
        <v>25</v>
      </c>
      <c r="B1857" s="93">
        <v>5000000</v>
      </c>
      <c r="C1857" s="94">
        <v>5.8</v>
      </c>
      <c r="D1857" s="95">
        <v>44635</v>
      </c>
      <c r="E1857" s="96">
        <v>44635</v>
      </c>
      <c r="F1857" s="97">
        <v>4997560.9935999997</v>
      </c>
    </row>
    <row r="1858" spans="1:6" s="29" customFormat="1" ht="11.25" customHeight="1" x14ac:dyDescent="0.2">
      <c r="A1858" s="80" t="s">
        <v>315</v>
      </c>
      <c r="B1858" s="93">
        <v>2000000</v>
      </c>
      <c r="C1858" s="94">
        <v>4.5</v>
      </c>
      <c r="D1858" s="95">
        <v>46357</v>
      </c>
      <c r="E1858" s="96">
        <v>46357</v>
      </c>
      <c r="F1858" s="97">
        <v>2025762.0967000001</v>
      </c>
    </row>
    <row r="1859" spans="1:6" s="29" customFormat="1" ht="11.25" customHeight="1" x14ac:dyDescent="0.2">
      <c r="A1859" s="80" t="s">
        <v>1643</v>
      </c>
      <c r="B1859" s="93">
        <v>1500000</v>
      </c>
      <c r="C1859" s="94">
        <v>4.6741200000000003</v>
      </c>
      <c r="D1859" s="95">
        <v>55222</v>
      </c>
      <c r="E1859" s="96">
        <v>55222</v>
      </c>
      <c r="F1859" s="97">
        <v>1535150.571</v>
      </c>
    </row>
    <row r="1860" spans="1:6" s="29" customFormat="1" ht="11.25" customHeight="1" x14ac:dyDescent="0.2">
      <c r="A1860" s="80" t="s">
        <v>1644</v>
      </c>
      <c r="B1860" s="93">
        <v>4000000</v>
      </c>
      <c r="C1860" s="94">
        <v>5.7</v>
      </c>
      <c r="D1860" s="95">
        <v>44071</v>
      </c>
      <c r="E1860" s="96">
        <v>44071</v>
      </c>
      <c r="F1860" s="97">
        <v>3998373.9267000002</v>
      </c>
    </row>
    <row r="1861" spans="1:6" s="29" customFormat="1" ht="11.25" customHeight="1" x14ac:dyDescent="0.2">
      <c r="A1861" s="80" t="s">
        <v>1645</v>
      </c>
      <c r="B1861" s="93">
        <v>1000000</v>
      </c>
      <c r="C1861" s="94">
        <v>7.65</v>
      </c>
      <c r="D1861" s="95">
        <v>44986</v>
      </c>
      <c r="E1861" s="96">
        <v>44986</v>
      </c>
      <c r="F1861" s="97">
        <v>1169143.2936</v>
      </c>
    </row>
    <row r="1862" spans="1:6" s="29" customFormat="1" ht="11.25" customHeight="1" x14ac:dyDescent="0.2">
      <c r="A1862" s="80" t="s">
        <v>26</v>
      </c>
      <c r="B1862" s="93">
        <v>18500000</v>
      </c>
      <c r="C1862" s="94">
        <v>4.4000000000000004</v>
      </c>
      <c r="D1862" s="95">
        <v>45818</v>
      </c>
      <c r="E1862" s="96">
        <v>45818</v>
      </c>
      <c r="F1862" s="97">
        <v>18913309.083500002</v>
      </c>
    </row>
    <row r="1863" spans="1:6" s="29" customFormat="1" ht="11.25" customHeight="1" x14ac:dyDescent="0.2">
      <c r="A1863" s="80" t="s">
        <v>26</v>
      </c>
      <c r="B1863" s="93">
        <v>3000000</v>
      </c>
      <c r="C1863" s="94">
        <v>4.5999999999999996</v>
      </c>
      <c r="D1863" s="95">
        <v>46090</v>
      </c>
      <c r="E1863" s="96">
        <v>46090</v>
      </c>
      <c r="F1863" s="97">
        <v>2995762.5521</v>
      </c>
    </row>
    <row r="1864" spans="1:6" s="29" customFormat="1" ht="11.25" customHeight="1" x14ac:dyDescent="0.2">
      <c r="A1864" s="80" t="s">
        <v>1646</v>
      </c>
      <c r="B1864" s="93">
        <v>3000000</v>
      </c>
      <c r="C1864" s="94">
        <v>4.3499999999999996</v>
      </c>
      <c r="D1864" s="95">
        <v>45870</v>
      </c>
      <c r="E1864" s="96">
        <v>45870</v>
      </c>
      <c r="F1864" s="97">
        <v>3000000</v>
      </c>
    </row>
    <row r="1865" spans="1:6" s="29" customFormat="1" ht="11.25" customHeight="1" x14ac:dyDescent="0.2">
      <c r="A1865" s="80" t="s">
        <v>1646</v>
      </c>
      <c r="B1865" s="93">
        <v>3000000</v>
      </c>
      <c r="C1865" s="94">
        <v>3.75</v>
      </c>
      <c r="D1865" s="95">
        <v>45474</v>
      </c>
      <c r="E1865" s="96">
        <v>45474</v>
      </c>
      <c r="F1865" s="97">
        <v>2877390.0271999999</v>
      </c>
    </row>
    <row r="1866" spans="1:6" s="29" customFormat="1" ht="11.25" customHeight="1" x14ac:dyDescent="0.2">
      <c r="A1866" s="80" t="s">
        <v>1646</v>
      </c>
      <c r="B1866" s="93">
        <v>7000000</v>
      </c>
      <c r="C1866" s="94">
        <v>4.1500000000000004</v>
      </c>
      <c r="D1866" s="95">
        <v>44832</v>
      </c>
      <c r="E1866" s="96">
        <v>44832</v>
      </c>
      <c r="F1866" s="97">
        <v>7033879.3486000001</v>
      </c>
    </row>
    <row r="1867" spans="1:6" s="29" customFormat="1" ht="11.25" customHeight="1" x14ac:dyDescent="0.2">
      <c r="A1867" s="80" t="s">
        <v>1647</v>
      </c>
      <c r="B1867" s="93">
        <v>200000</v>
      </c>
      <c r="C1867" s="94">
        <v>6.125</v>
      </c>
      <c r="D1867" s="95">
        <v>45108</v>
      </c>
      <c r="E1867" s="96">
        <v>45108</v>
      </c>
      <c r="F1867" s="97">
        <v>5000000</v>
      </c>
    </row>
    <row r="1868" spans="1:6" s="29" customFormat="1" ht="11.25" customHeight="1" x14ac:dyDescent="0.2">
      <c r="A1868" s="80" t="s">
        <v>27</v>
      </c>
      <c r="B1868" s="93">
        <v>1000000</v>
      </c>
      <c r="C1868" s="94">
        <v>5.875</v>
      </c>
      <c r="D1868" s="95">
        <v>44058</v>
      </c>
      <c r="E1868" s="96">
        <v>44058</v>
      </c>
      <c r="F1868" s="97">
        <v>999496.90819999995</v>
      </c>
    </row>
    <row r="1869" spans="1:6" s="29" customFormat="1" ht="11.25" customHeight="1" x14ac:dyDescent="0.2">
      <c r="A1869" s="80" t="s">
        <v>2554</v>
      </c>
      <c r="B1869" s="93">
        <v>2500000</v>
      </c>
      <c r="C1869" s="94">
        <v>4.2</v>
      </c>
      <c r="D1869" s="95">
        <v>45306</v>
      </c>
      <c r="E1869" s="96">
        <v>45306</v>
      </c>
      <c r="F1869" s="97">
        <v>2493243.6778000002</v>
      </c>
    </row>
    <row r="1870" spans="1:6" s="29" customFormat="1" ht="11.25" customHeight="1" x14ac:dyDescent="0.2">
      <c r="A1870" s="80" t="s">
        <v>1648</v>
      </c>
      <c r="B1870" s="93">
        <v>3000000</v>
      </c>
      <c r="C1870" s="94">
        <v>4.125</v>
      </c>
      <c r="D1870" s="95">
        <v>46583</v>
      </c>
      <c r="E1870" s="96">
        <v>46583</v>
      </c>
      <c r="F1870" s="97">
        <v>2996502.0323999999</v>
      </c>
    </row>
    <row r="1871" spans="1:6" s="29" customFormat="1" ht="11.25" customHeight="1" x14ac:dyDescent="0.2">
      <c r="A1871" s="80" t="s">
        <v>248</v>
      </c>
      <c r="B1871" s="93">
        <v>4000000</v>
      </c>
      <c r="C1871" s="94">
        <v>5.625</v>
      </c>
      <c r="D1871" s="95">
        <v>47659</v>
      </c>
      <c r="E1871" s="96">
        <v>47659</v>
      </c>
      <c r="F1871" s="97">
        <v>4000000</v>
      </c>
    </row>
    <row r="1872" spans="1:6" s="29" customFormat="1" ht="11.25" customHeight="1" x14ac:dyDescent="0.2">
      <c r="A1872" s="80" t="s">
        <v>1649</v>
      </c>
      <c r="B1872" s="93">
        <v>5000000</v>
      </c>
      <c r="C1872" s="94">
        <v>7</v>
      </c>
      <c r="D1872" s="95">
        <v>43570</v>
      </c>
      <c r="E1872" s="96">
        <v>43570</v>
      </c>
      <c r="F1872" s="97">
        <v>4999560.1029000003</v>
      </c>
    </row>
    <row r="1873" spans="1:6" s="29" customFormat="1" ht="11.25" customHeight="1" x14ac:dyDescent="0.2">
      <c r="A1873" s="80" t="s">
        <v>28</v>
      </c>
      <c r="B1873" s="93">
        <v>5000000</v>
      </c>
      <c r="C1873" s="94">
        <v>4.1500000000000004</v>
      </c>
      <c r="D1873" s="95">
        <v>47041</v>
      </c>
      <c r="E1873" s="96">
        <v>47041</v>
      </c>
      <c r="F1873" s="97">
        <v>4997654.1540000001</v>
      </c>
    </row>
    <row r="1874" spans="1:6" s="29" customFormat="1" ht="11.25" customHeight="1" x14ac:dyDescent="0.2">
      <c r="A1874" s="80" t="s">
        <v>1650</v>
      </c>
      <c r="B1874" s="93">
        <v>4000000</v>
      </c>
      <c r="C1874" s="94">
        <v>4.4489999999999998</v>
      </c>
      <c r="D1874" s="95">
        <v>53643</v>
      </c>
      <c r="E1874" s="96">
        <v>53643</v>
      </c>
      <c r="F1874" s="97">
        <v>4059985.6378000001</v>
      </c>
    </row>
    <row r="1875" spans="1:6" s="29" customFormat="1" ht="11.25" customHeight="1" x14ac:dyDescent="0.2">
      <c r="A1875" s="80" t="s">
        <v>1651</v>
      </c>
      <c r="B1875" s="93">
        <v>3000000</v>
      </c>
      <c r="C1875" s="94">
        <v>4.3</v>
      </c>
      <c r="D1875" s="95">
        <v>53610</v>
      </c>
      <c r="E1875" s="96">
        <v>53610</v>
      </c>
      <c r="F1875" s="97">
        <v>3043723.2280000001</v>
      </c>
    </row>
    <row r="1876" spans="1:6" s="29" customFormat="1" ht="11.25" customHeight="1" x14ac:dyDescent="0.2">
      <c r="A1876" s="80" t="s">
        <v>1652</v>
      </c>
      <c r="B1876" s="93">
        <v>1000000</v>
      </c>
      <c r="C1876" s="94">
        <v>3.3140000000000001</v>
      </c>
      <c r="D1876" s="95">
        <v>53398</v>
      </c>
      <c r="E1876" s="96">
        <v>53398</v>
      </c>
      <c r="F1876" s="97">
        <v>1006132.5521</v>
      </c>
    </row>
    <row r="1877" spans="1:6" s="29" customFormat="1" ht="11.25" customHeight="1" x14ac:dyDescent="0.2">
      <c r="A1877" s="80" t="s">
        <v>1653</v>
      </c>
      <c r="B1877" s="93">
        <v>2000000</v>
      </c>
      <c r="C1877" s="94">
        <v>3.6120000000000001</v>
      </c>
      <c r="D1877" s="95">
        <v>53490</v>
      </c>
      <c r="E1877" s="96">
        <v>53490</v>
      </c>
      <c r="F1877" s="97">
        <v>2026105.2996</v>
      </c>
    </row>
    <row r="1878" spans="1:6" s="29" customFormat="1" ht="11.25" customHeight="1" x14ac:dyDescent="0.2">
      <c r="A1878" s="80" t="s">
        <v>1654</v>
      </c>
      <c r="B1878" s="93">
        <v>2500000</v>
      </c>
      <c r="C1878" s="94">
        <v>4.3529999999999998</v>
      </c>
      <c r="D1878" s="95">
        <v>47705</v>
      </c>
      <c r="E1878" s="96">
        <v>47705</v>
      </c>
      <c r="F1878" s="97">
        <v>2533499.7448</v>
      </c>
    </row>
    <row r="1879" spans="1:6" s="29" customFormat="1" ht="11.25" customHeight="1" x14ac:dyDescent="0.2">
      <c r="A1879" s="80" t="s">
        <v>1655</v>
      </c>
      <c r="B1879" s="93">
        <v>1000000</v>
      </c>
      <c r="C1879" s="94">
        <v>4.3935000000000004</v>
      </c>
      <c r="D1879" s="95">
        <v>47705</v>
      </c>
      <c r="E1879" s="96">
        <v>47705</v>
      </c>
      <c r="F1879" s="97">
        <v>985089.99950000003</v>
      </c>
    </row>
    <row r="1880" spans="1:6" s="29" customFormat="1" ht="11.25" customHeight="1" x14ac:dyDescent="0.2">
      <c r="A1880" s="80" t="s">
        <v>1656</v>
      </c>
      <c r="B1880" s="93">
        <v>2000000</v>
      </c>
      <c r="C1880" s="94">
        <v>4.7030000000000003</v>
      </c>
      <c r="D1880" s="95">
        <v>53916</v>
      </c>
      <c r="E1880" s="96">
        <v>53916</v>
      </c>
      <c r="F1880" s="97">
        <v>2034331.4473000001</v>
      </c>
    </row>
    <row r="1881" spans="1:6" s="29" customFormat="1" ht="11.25" customHeight="1" x14ac:dyDescent="0.2">
      <c r="A1881" s="80" t="s">
        <v>1657</v>
      </c>
      <c r="B1881" s="93">
        <v>2500000</v>
      </c>
      <c r="C1881" s="94">
        <v>4.5259999999999998</v>
      </c>
      <c r="D1881" s="95">
        <v>53735</v>
      </c>
      <c r="E1881" s="96">
        <v>53735</v>
      </c>
      <c r="F1881" s="97">
        <v>2538207.6710999999</v>
      </c>
    </row>
    <row r="1882" spans="1:6" s="29" customFormat="1" ht="11.25" customHeight="1" x14ac:dyDescent="0.2">
      <c r="A1882" s="80" t="s">
        <v>1658</v>
      </c>
      <c r="B1882" s="93">
        <v>2500000</v>
      </c>
      <c r="C1882" s="94">
        <v>4.5819999999999999</v>
      </c>
      <c r="D1882" s="95">
        <v>53792</v>
      </c>
      <c r="E1882" s="96">
        <v>53792</v>
      </c>
      <c r="F1882" s="97">
        <v>2540184.5747000002</v>
      </c>
    </row>
    <row r="1883" spans="1:6" s="29" customFormat="1" ht="11.25" customHeight="1" x14ac:dyDescent="0.2">
      <c r="A1883" s="80" t="s">
        <v>1659</v>
      </c>
      <c r="B1883" s="93">
        <v>1000000</v>
      </c>
      <c r="C1883" s="94">
        <v>4.9215499999999999</v>
      </c>
      <c r="D1883" s="95">
        <v>53794</v>
      </c>
      <c r="E1883" s="96">
        <v>53794</v>
      </c>
      <c r="F1883" s="97">
        <v>1012155.8719</v>
      </c>
    </row>
    <row r="1884" spans="1:6" s="29" customFormat="1" ht="11.25" customHeight="1" x14ac:dyDescent="0.2">
      <c r="A1884" s="80" t="s">
        <v>1660</v>
      </c>
      <c r="B1884" s="93">
        <v>1250000</v>
      </c>
      <c r="C1884" s="94">
        <v>4.6914199999999999</v>
      </c>
      <c r="D1884" s="95">
        <v>53733</v>
      </c>
      <c r="E1884" s="96">
        <v>53733</v>
      </c>
      <c r="F1884" s="97">
        <v>1272950.1695999999</v>
      </c>
    </row>
    <row r="1885" spans="1:6" s="29" customFormat="1" ht="11.25" customHeight="1" x14ac:dyDescent="0.2">
      <c r="A1885" s="80" t="s">
        <v>1661</v>
      </c>
      <c r="B1885" s="93">
        <v>1500000</v>
      </c>
      <c r="C1885" s="94">
        <v>4.9709000000000003</v>
      </c>
      <c r="D1885" s="95">
        <v>53761</v>
      </c>
      <c r="E1885" s="96">
        <v>53761</v>
      </c>
      <c r="F1885" s="97">
        <v>1523549.3729999999</v>
      </c>
    </row>
    <row r="1886" spans="1:6" s="29" customFormat="1" ht="11.25" customHeight="1" x14ac:dyDescent="0.2">
      <c r="A1886" s="80" t="s">
        <v>249</v>
      </c>
      <c r="B1886" s="93">
        <v>12000000</v>
      </c>
      <c r="C1886" s="94">
        <v>3.875</v>
      </c>
      <c r="D1886" s="95">
        <v>45757</v>
      </c>
      <c r="E1886" s="96">
        <v>45757</v>
      </c>
      <c r="F1886" s="97">
        <v>11605117.071900001</v>
      </c>
    </row>
    <row r="1887" spans="1:6" s="29" customFormat="1" ht="11.25" customHeight="1" x14ac:dyDescent="0.2">
      <c r="A1887" s="80" t="s">
        <v>29</v>
      </c>
      <c r="B1887" s="93">
        <v>2000000</v>
      </c>
      <c r="C1887" s="94">
        <v>4.95</v>
      </c>
      <c r="D1887" s="95">
        <v>44058</v>
      </c>
      <c r="E1887" s="96">
        <v>44058</v>
      </c>
      <c r="F1887" s="97">
        <v>1999556.4047000001</v>
      </c>
    </row>
    <row r="1888" spans="1:6" s="29" customFormat="1" ht="11.25" customHeight="1" x14ac:dyDescent="0.2">
      <c r="A1888" s="80" t="s">
        <v>1662</v>
      </c>
      <c r="B1888" s="93">
        <v>5000000</v>
      </c>
      <c r="C1888" s="94">
        <v>4.3</v>
      </c>
      <c r="D1888" s="95">
        <v>46980</v>
      </c>
      <c r="E1888" s="96">
        <v>46980</v>
      </c>
      <c r="F1888" s="97">
        <v>4998704.6952</v>
      </c>
    </row>
    <row r="1889" spans="1:6" s="29" customFormat="1" ht="11.25" customHeight="1" x14ac:dyDescent="0.2">
      <c r="A1889" s="80" t="s">
        <v>1663</v>
      </c>
      <c r="B1889" s="93">
        <v>5000000</v>
      </c>
      <c r="C1889" s="94">
        <v>7</v>
      </c>
      <c r="D1889" s="95">
        <v>46386</v>
      </c>
      <c r="E1889" s="96">
        <v>46386</v>
      </c>
      <c r="F1889" s="97">
        <v>5000000</v>
      </c>
    </row>
    <row r="1890" spans="1:6" s="29" customFormat="1" ht="11.25" customHeight="1" x14ac:dyDescent="0.2">
      <c r="A1890" s="80" t="s">
        <v>250</v>
      </c>
      <c r="B1890" s="93">
        <v>6500000</v>
      </c>
      <c r="C1890" s="94">
        <v>5.75</v>
      </c>
      <c r="D1890" s="95">
        <v>45839</v>
      </c>
      <c r="E1890" s="96">
        <v>45839</v>
      </c>
      <c r="F1890" s="97">
        <v>6550903.1391000003</v>
      </c>
    </row>
    <row r="1891" spans="1:6" s="29" customFormat="1" ht="11.25" customHeight="1" x14ac:dyDescent="0.2">
      <c r="A1891" s="80" t="s">
        <v>250</v>
      </c>
      <c r="B1891" s="93">
        <v>2000000</v>
      </c>
      <c r="C1891" s="94">
        <v>5.2</v>
      </c>
      <c r="D1891" s="95">
        <v>46784</v>
      </c>
      <c r="E1891" s="96">
        <v>46784</v>
      </c>
      <c r="F1891" s="97">
        <v>2000000</v>
      </c>
    </row>
    <row r="1892" spans="1:6" s="29" customFormat="1" ht="11.25" customHeight="1" x14ac:dyDescent="0.2">
      <c r="A1892" s="80" t="s">
        <v>1664</v>
      </c>
      <c r="B1892" s="93">
        <v>3000000</v>
      </c>
      <c r="C1892" s="94">
        <v>4.95</v>
      </c>
      <c r="D1892" s="95">
        <v>46096</v>
      </c>
      <c r="E1892" s="96">
        <v>46096</v>
      </c>
      <c r="F1892" s="97">
        <v>2999325.7666000002</v>
      </c>
    </row>
    <row r="1893" spans="1:6" s="29" customFormat="1" ht="11.25" customHeight="1" x14ac:dyDescent="0.2">
      <c r="A1893" s="80" t="s">
        <v>130</v>
      </c>
      <c r="B1893" s="93">
        <v>250000</v>
      </c>
      <c r="C1893" s="94">
        <v>3.75</v>
      </c>
      <c r="D1893" s="95">
        <v>44317</v>
      </c>
      <c r="E1893" s="96">
        <v>44317</v>
      </c>
      <c r="F1893" s="97">
        <v>250000</v>
      </c>
    </row>
    <row r="1894" spans="1:6" s="29" customFormat="1" ht="11.25" customHeight="1" x14ac:dyDescent="0.2">
      <c r="A1894" s="80" t="s">
        <v>130</v>
      </c>
      <c r="B1894" s="93">
        <v>2000000</v>
      </c>
      <c r="C1894" s="94">
        <v>3.2</v>
      </c>
      <c r="D1894" s="95">
        <v>44972</v>
      </c>
      <c r="E1894" s="96">
        <v>44972</v>
      </c>
      <c r="F1894" s="97">
        <v>1998548.1841</v>
      </c>
    </row>
    <row r="1895" spans="1:6" s="29" customFormat="1" ht="11.25" customHeight="1" x14ac:dyDescent="0.2">
      <c r="A1895" s="80" t="s">
        <v>130</v>
      </c>
      <c r="B1895" s="93">
        <v>3000000</v>
      </c>
      <c r="C1895" s="94">
        <v>3.6</v>
      </c>
      <c r="D1895" s="95">
        <v>46798</v>
      </c>
      <c r="E1895" s="96">
        <v>46798</v>
      </c>
      <c r="F1895" s="97">
        <v>2846425.1058999998</v>
      </c>
    </row>
    <row r="1896" spans="1:6" s="29" customFormat="1" ht="11.25" customHeight="1" x14ac:dyDescent="0.2">
      <c r="A1896" s="80" t="s">
        <v>130</v>
      </c>
      <c r="B1896" s="93">
        <v>3000000</v>
      </c>
      <c r="C1896" s="94">
        <v>4.6500000000000004</v>
      </c>
      <c r="D1896" s="95">
        <v>47072</v>
      </c>
      <c r="E1896" s="96">
        <v>47072</v>
      </c>
      <c r="F1896" s="97">
        <v>3010040.9257</v>
      </c>
    </row>
    <row r="1897" spans="1:6" s="29" customFormat="1" ht="11.25" customHeight="1" x14ac:dyDescent="0.2">
      <c r="A1897" s="80" t="s">
        <v>1665</v>
      </c>
      <c r="B1897" s="93">
        <v>1600000</v>
      </c>
      <c r="C1897" s="94">
        <v>5</v>
      </c>
      <c r="D1897" s="95">
        <v>44819</v>
      </c>
      <c r="E1897" s="96">
        <v>44819</v>
      </c>
      <c r="F1897" s="97">
        <v>1590916.9029999999</v>
      </c>
    </row>
    <row r="1898" spans="1:6" s="29" customFormat="1" ht="11.25" customHeight="1" x14ac:dyDescent="0.2">
      <c r="A1898" s="80" t="s">
        <v>30</v>
      </c>
      <c r="B1898" s="93">
        <v>2000000</v>
      </c>
      <c r="C1898" s="94">
        <v>4.25</v>
      </c>
      <c r="D1898" s="95">
        <v>44058</v>
      </c>
      <c r="E1898" s="96">
        <v>44058</v>
      </c>
      <c r="F1898" s="97">
        <v>1997034.8705</v>
      </c>
    </row>
    <row r="1899" spans="1:6" s="29" customFormat="1" ht="11.25" customHeight="1" x14ac:dyDescent="0.2">
      <c r="A1899" s="80" t="s">
        <v>1666</v>
      </c>
      <c r="B1899" s="93">
        <v>5000000</v>
      </c>
      <c r="C1899" s="94">
        <v>5</v>
      </c>
      <c r="D1899" s="95">
        <v>45839</v>
      </c>
      <c r="E1899" s="96">
        <v>45839</v>
      </c>
      <c r="F1899" s="97">
        <v>5202765.0524000004</v>
      </c>
    </row>
    <row r="1900" spans="1:6" s="29" customFormat="1" ht="11.25" customHeight="1" x14ac:dyDescent="0.2">
      <c r="A1900" s="80" t="s">
        <v>1666</v>
      </c>
      <c r="B1900" s="93">
        <v>2000000</v>
      </c>
      <c r="C1900" s="94">
        <v>5.25</v>
      </c>
      <c r="D1900" s="95">
        <v>45337</v>
      </c>
      <c r="E1900" s="96">
        <v>45337</v>
      </c>
      <c r="F1900" s="97">
        <v>1986981.2620000001</v>
      </c>
    </row>
    <row r="1901" spans="1:6" s="29" customFormat="1" ht="11.25" customHeight="1" x14ac:dyDescent="0.2">
      <c r="A1901" s="80" t="s">
        <v>1667</v>
      </c>
      <c r="B1901" s="93">
        <v>2000000</v>
      </c>
      <c r="C1901" s="94">
        <v>5.875</v>
      </c>
      <c r="D1901" s="95">
        <v>46905</v>
      </c>
      <c r="E1901" s="96">
        <v>46905</v>
      </c>
      <c r="F1901" s="97">
        <v>2000000</v>
      </c>
    </row>
    <row r="1902" spans="1:6" s="29" customFormat="1" ht="11.25" customHeight="1" x14ac:dyDescent="0.2">
      <c r="A1902" s="80" t="s">
        <v>1668</v>
      </c>
      <c r="B1902" s="93">
        <v>3000000</v>
      </c>
      <c r="C1902" s="94">
        <v>6.25</v>
      </c>
      <c r="D1902" s="95">
        <v>45092</v>
      </c>
      <c r="E1902" s="96">
        <v>45092</v>
      </c>
      <c r="F1902" s="97">
        <v>3000000</v>
      </c>
    </row>
    <row r="1903" spans="1:6" s="29" customFormat="1" ht="11.25" customHeight="1" x14ac:dyDescent="0.2">
      <c r="A1903" s="80" t="s">
        <v>1669</v>
      </c>
      <c r="B1903" s="93">
        <v>2000000</v>
      </c>
      <c r="C1903" s="94">
        <v>3.75</v>
      </c>
      <c r="D1903" s="95">
        <v>45742</v>
      </c>
      <c r="E1903" s="96">
        <v>45742</v>
      </c>
      <c r="F1903" s="97">
        <v>1978949.9938999999</v>
      </c>
    </row>
    <row r="1904" spans="1:6" s="29" customFormat="1" ht="11.25" customHeight="1" x14ac:dyDescent="0.2">
      <c r="A1904" s="80" t="s">
        <v>1669</v>
      </c>
      <c r="B1904" s="93">
        <v>3000000</v>
      </c>
      <c r="C1904" s="94">
        <v>3.8</v>
      </c>
      <c r="D1904" s="95">
        <v>45086</v>
      </c>
      <c r="E1904" s="96">
        <v>45086</v>
      </c>
      <c r="F1904" s="97">
        <v>2994635.3635999998</v>
      </c>
    </row>
    <row r="1905" spans="1:6" s="29" customFormat="1" ht="11.25" customHeight="1" x14ac:dyDescent="0.2">
      <c r="A1905" s="80" t="s">
        <v>1670</v>
      </c>
      <c r="B1905" s="93">
        <v>1500000</v>
      </c>
      <c r="C1905" s="94">
        <v>5.3</v>
      </c>
      <c r="D1905" s="95">
        <v>45853</v>
      </c>
      <c r="E1905" s="96">
        <v>45853</v>
      </c>
      <c r="F1905" s="97">
        <v>1500000</v>
      </c>
    </row>
    <row r="1906" spans="1:6" s="29" customFormat="1" ht="11.25" customHeight="1" x14ac:dyDescent="0.2">
      <c r="A1906" s="80" t="s">
        <v>31</v>
      </c>
      <c r="B1906" s="93">
        <v>5000000</v>
      </c>
      <c r="C1906" s="94">
        <v>5.75</v>
      </c>
      <c r="D1906" s="95">
        <v>44211</v>
      </c>
      <c r="E1906" s="96">
        <v>44211</v>
      </c>
      <c r="F1906" s="97">
        <v>4999582.5723000001</v>
      </c>
    </row>
    <row r="1907" spans="1:6" s="29" customFormat="1" ht="11.25" customHeight="1" x14ac:dyDescent="0.2">
      <c r="A1907" s="80" t="s">
        <v>2330</v>
      </c>
      <c r="B1907" s="93">
        <v>5000000</v>
      </c>
      <c r="C1907" s="94">
        <v>3.8</v>
      </c>
      <c r="D1907" s="95">
        <v>46798</v>
      </c>
      <c r="E1907" s="96">
        <v>46798</v>
      </c>
      <c r="F1907" s="97">
        <v>4736746.2829999998</v>
      </c>
    </row>
    <row r="1908" spans="1:6" s="29" customFormat="1" ht="11.25" customHeight="1" x14ac:dyDescent="0.2">
      <c r="A1908" s="80" t="s">
        <v>131</v>
      </c>
      <c r="B1908" s="93">
        <v>2000000</v>
      </c>
      <c r="C1908" s="94">
        <v>4.25</v>
      </c>
      <c r="D1908" s="95">
        <v>44348</v>
      </c>
      <c r="E1908" s="96">
        <v>44348</v>
      </c>
      <c r="F1908" s="97">
        <v>1997501.6157</v>
      </c>
    </row>
    <row r="1909" spans="1:6" s="29" customFormat="1" ht="11.25" customHeight="1" x14ac:dyDescent="0.2">
      <c r="A1909" s="80" t="s">
        <v>325</v>
      </c>
      <c r="B1909" s="93">
        <v>4000000</v>
      </c>
      <c r="C1909" s="94">
        <v>3.95</v>
      </c>
      <c r="D1909" s="95">
        <v>44742</v>
      </c>
      <c r="E1909" s="96">
        <v>44742</v>
      </c>
      <c r="F1909" s="97">
        <v>3993959.5968999998</v>
      </c>
    </row>
    <row r="1910" spans="1:6" s="29" customFormat="1" ht="11.25" customHeight="1" x14ac:dyDescent="0.2">
      <c r="A1910" s="80" t="s">
        <v>335</v>
      </c>
      <c r="B1910" s="93">
        <v>4254000</v>
      </c>
      <c r="C1910" s="94">
        <v>5</v>
      </c>
      <c r="D1910" s="95">
        <v>45627</v>
      </c>
      <c r="E1910" s="96">
        <v>45627</v>
      </c>
      <c r="F1910" s="97">
        <v>4600198.8304000003</v>
      </c>
    </row>
    <row r="1911" spans="1:6" s="29" customFormat="1" ht="11.25" customHeight="1" x14ac:dyDescent="0.2">
      <c r="A1911" s="80" t="s">
        <v>335</v>
      </c>
      <c r="B1911" s="93">
        <v>7000000</v>
      </c>
      <c r="C1911" s="94">
        <v>3.7</v>
      </c>
      <c r="D1911" s="95">
        <v>44994</v>
      </c>
      <c r="E1911" s="96">
        <v>44994</v>
      </c>
      <c r="F1911" s="97">
        <v>6949620.3159999996</v>
      </c>
    </row>
    <row r="1912" spans="1:6" s="29" customFormat="1" ht="11.25" customHeight="1" x14ac:dyDescent="0.2">
      <c r="A1912" s="80" t="s">
        <v>335</v>
      </c>
      <c r="B1912" s="93">
        <v>3000000</v>
      </c>
      <c r="C1912" s="94">
        <v>4.0999999999999996</v>
      </c>
      <c r="D1912" s="95">
        <v>45741</v>
      </c>
      <c r="E1912" s="96">
        <v>45741</v>
      </c>
      <c r="F1912" s="97">
        <v>2974578.6321</v>
      </c>
    </row>
    <row r="1913" spans="1:6" s="29" customFormat="1" ht="11.25" customHeight="1" x14ac:dyDescent="0.2">
      <c r="A1913" s="80" t="s">
        <v>143</v>
      </c>
      <c r="B1913" s="93">
        <v>2000000</v>
      </c>
      <c r="C1913" s="94">
        <v>4.75</v>
      </c>
      <c r="D1913" s="95">
        <v>44972</v>
      </c>
      <c r="E1913" s="96">
        <v>44972</v>
      </c>
      <c r="F1913" s="97">
        <v>2000000</v>
      </c>
    </row>
    <row r="1914" spans="1:6" s="29" customFormat="1" ht="11.25" customHeight="1" x14ac:dyDescent="0.2">
      <c r="A1914" s="80" t="s">
        <v>2332</v>
      </c>
      <c r="B1914" s="93">
        <v>10000000</v>
      </c>
      <c r="C1914" s="94">
        <v>4.3</v>
      </c>
      <c r="D1914" s="95">
        <v>47171</v>
      </c>
      <c r="E1914" s="96">
        <v>47171</v>
      </c>
      <c r="F1914" s="97">
        <v>9976104.8403999992</v>
      </c>
    </row>
    <row r="1915" spans="1:6" s="29" customFormat="1" ht="11.25" customHeight="1" x14ac:dyDescent="0.2">
      <c r="A1915" s="80" t="s">
        <v>1671</v>
      </c>
      <c r="B1915" s="93">
        <v>5000000</v>
      </c>
      <c r="C1915" s="94">
        <v>6.75</v>
      </c>
      <c r="D1915" s="95">
        <v>46402</v>
      </c>
      <c r="E1915" s="96">
        <v>46402</v>
      </c>
      <c r="F1915" s="97">
        <v>5000000</v>
      </c>
    </row>
    <row r="1916" spans="1:6" s="29" customFormat="1" ht="11.25" customHeight="1" x14ac:dyDescent="0.2">
      <c r="A1916" s="80" t="s">
        <v>1672</v>
      </c>
      <c r="B1916" s="93">
        <v>2000000</v>
      </c>
      <c r="C1916" s="94">
        <v>4.5895000000000001</v>
      </c>
      <c r="D1916" s="95">
        <v>48956</v>
      </c>
      <c r="E1916" s="96">
        <v>48956</v>
      </c>
      <c r="F1916" s="97">
        <v>2030771.5322</v>
      </c>
    </row>
    <row r="1917" spans="1:6" s="29" customFormat="1" ht="11.25" customHeight="1" x14ac:dyDescent="0.2">
      <c r="A1917" s="80" t="s">
        <v>1673</v>
      </c>
      <c r="B1917" s="93">
        <v>3000000</v>
      </c>
      <c r="C1917" s="94">
        <v>4.9344999999999999</v>
      </c>
      <c r="D1917" s="95">
        <v>48954</v>
      </c>
      <c r="E1917" s="96">
        <v>48954</v>
      </c>
      <c r="F1917" s="97">
        <v>3023572.9742000001</v>
      </c>
    </row>
    <row r="1918" spans="1:6" s="29" customFormat="1" ht="11.25" customHeight="1" x14ac:dyDescent="0.2">
      <c r="A1918" s="80" t="s">
        <v>1674</v>
      </c>
      <c r="B1918" s="93">
        <v>5000000</v>
      </c>
      <c r="C1918" s="94">
        <v>6.19</v>
      </c>
      <c r="D1918" s="95">
        <v>43657</v>
      </c>
      <c r="E1918" s="96">
        <v>43657</v>
      </c>
      <c r="F1918" s="97">
        <v>5000000</v>
      </c>
    </row>
    <row r="1919" spans="1:6" s="29" customFormat="1" ht="11.25" customHeight="1" x14ac:dyDescent="0.2">
      <c r="A1919" s="80" t="s">
        <v>241</v>
      </c>
      <c r="B1919" s="93">
        <v>8000000</v>
      </c>
      <c r="C1919" s="94">
        <v>5.35</v>
      </c>
      <c r="D1919" s="95">
        <v>43905</v>
      </c>
      <c r="E1919" s="96">
        <v>43905</v>
      </c>
      <c r="F1919" s="97">
        <v>7976355.5777000003</v>
      </c>
    </row>
    <row r="1920" spans="1:6" s="29" customFormat="1" ht="11.25" customHeight="1" x14ac:dyDescent="0.2">
      <c r="A1920" s="80" t="s">
        <v>241</v>
      </c>
      <c r="B1920" s="93">
        <v>4000000</v>
      </c>
      <c r="C1920" s="94">
        <v>4.75</v>
      </c>
      <c r="D1920" s="95">
        <v>44469</v>
      </c>
      <c r="E1920" s="96">
        <v>44469</v>
      </c>
      <c r="F1920" s="97">
        <v>3887107.2768000001</v>
      </c>
    </row>
    <row r="1921" spans="1:6" s="29" customFormat="1" ht="11.25" customHeight="1" x14ac:dyDescent="0.2">
      <c r="A1921" s="80" t="s">
        <v>1675</v>
      </c>
      <c r="B1921" s="93">
        <v>5000000</v>
      </c>
      <c r="C1921" s="94">
        <v>2.7</v>
      </c>
      <c r="D1921" s="95">
        <v>43556</v>
      </c>
      <c r="E1921" s="96">
        <v>43556</v>
      </c>
      <c r="F1921" s="97">
        <v>5000000</v>
      </c>
    </row>
    <row r="1922" spans="1:6" s="29" customFormat="1" ht="11.25" customHeight="1" x14ac:dyDescent="0.2">
      <c r="A1922" s="80" t="s">
        <v>1675</v>
      </c>
      <c r="B1922" s="93">
        <v>3000000</v>
      </c>
      <c r="C1922" s="94">
        <v>4.95</v>
      </c>
      <c r="D1922" s="95">
        <v>44652</v>
      </c>
      <c r="E1922" s="96">
        <v>44652</v>
      </c>
      <c r="F1922" s="97">
        <v>2995291.9887000001</v>
      </c>
    </row>
    <row r="1923" spans="1:6" s="29" customFormat="1" ht="11.25" customHeight="1" x14ac:dyDescent="0.2">
      <c r="A1923" s="80" t="s">
        <v>271</v>
      </c>
      <c r="B1923" s="93">
        <v>3000000</v>
      </c>
      <c r="C1923" s="94">
        <v>4.25</v>
      </c>
      <c r="D1923" s="95">
        <v>46054</v>
      </c>
      <c r="E1923" s="96">
        <v>46054</v>
      </c>
      <c r="F1923" s="97">
        <v>2980582.5633999999</v>
      </c>
    </row>
    <row r="1924" spans="1:6" s="29" customFormat="1" ht="11.25" customHeight="1" x14ac:dyDescent="0.2">
      <c r="A1924" s="80" t="s">
        <v>1676</v>
      </c>
      <c r="B1924" s="93">
        <v>2000000</v>
      </c>
      <c r="C1924" s="94">
        <v>7.875</v>
      </c>
      <c r="D1924" s="95">
        <v>43861</v>
      </c>
      <c r="E1924" s="96">
        <v>43861</v>
      </c>
      <c r="F1924" s="97">
        <v>2000085.9558000001</v>
      </c>
    </row>
    <row r="1925" spans="1:6" s="29" customFormat="1" ht="11.25" customHeight="1" x14ac:dyDescent="0.2">
      <c r="A1925" s="80" t="s">
        <v>1677</v>
      </c>
      <c r="B1925" s="93">
        <v>5000000</v>
      </c>
      <c r="C1925" s="94">
        <v>3.375</v>
      </c>
      <c r="D1925" s="95">
        <v>44328</v>
      </c>
      <c r="E1925" s="96">
        <v>44328</v>
      </c>
      <c r="F1925" s="97">
        <v>4993384.6984999999</v>
      </c>
    </row>
    <row r="1926" spans="1:6" s="29" customFormat="1" ht="11.25" customHeight="1" x14ac:dyDescent="0.2">
      <c r="A1926" s="80" t="s">
        <v>1678</v>
      </c>
      <c r="B1926" s="93">
        <v>6000000</v>
      </c>
      <c r="C1926" s="94">
        <v>4.375</v>
      </c>
      <c r="D1926" s="95">
        <v>46925</v>
      </c>
      <c r="E1926" s="96">
        <v>46925</v>
      </c>
      <c r="F1926" s="97">
        <v>5974816.9353</v>
      </c>
    </row>
    <row r="1927" spans="1:6" s="29" customFormat="1" ht="11.25" customHeight="1" x14ac:dyDescent="0.2">
      <c r="A1927" s="80" t="s">
        <v>32</v>
      </c>
      <c r="B1927" s="93">
        <v>2000000</v>
      </c>
      <c r="C1927" s="94">
        <v>4</v>
      </c>
      <c r="D1927" s="95">
        <v>44392</v>
      </c>
      <c r="E1927" s="96">
        <v>44392</v>
      </c>
      <c r="F1927" s="97">
        <v>1996340.1913999999</v>
      </c>
    </row>
    <row r="1928" spans="1:6" s="29" customFormat="1" ht="11.25" customHeight="1" x14ac:dyDescent="0.2">
      <c r="A1928" s="80" t="s">
        <v>33</v>
      </c>
      <c r="B1928" s="93">
        <v>2000000</v>
      </c>
      <c r="C1928" s="94">
        <v>3.95</v>
      </c>
      <c r="D1928" s="95">
        <v>44743</v>
      </c>
      <c r="E1928" s="96">
        <v>44743</v>
      </c>
      <c r="F1928" s="97">
        <v>1992397.7489</v>
      </c>
    </row>
    <row r="1929" spans="1:6" s="29" customFormat="1" ht="11.25" customHeight="1" x14ac:dyDescent="0.2">
      <c r="A1929" s="80" t="s">
        <v>33</v>
      </c>
      <c r="B1929" s="93">
        <v>2000000</v>
      </c>
      <c r="C1929" s="94">
        <v>3.4</v>
      </c>
      <c r="D1929" s="95">
        <v>44105</v>
      </c>
      <c r="E1929" s="96">
        <v>44105</v>
      </c>
      <c r="F1929" s="97">
        <v>1998622.0608999999</v>
      </c>
    </row>
    <row r="1930" spans="1:6" s="29" customFormat="1" ht="11.25" customHeight="1" x14ac:dyDescent="0.2">
      <c r="A1930" s="80" t="s">
        <v>1679</v>
      </c>
      <c r="B1930" s="93">
        <v>3000000</v>
      </c>
      <c r="C1930" s="94">
        <v>4.5</v>
      </c>
      <c r="D1930" s="95">
        <v>46553</v>
      </c>
      <c r="E1930" s="96">
        <v>46553</v>
      </c>
      <c r="F1930" s="97">
        <v>3000000</v>
      </c>
    </row>
    <row r="1931" spans="1:6" s="29" customFormat="1" ht="11.25" customHeight="1" x14ac:dyDescent="0.2">
      <c r="A1931" s="80" t="s">
        <v>1680</v>
      </c>
      <c r="B1931" s="93">
        <v>4000000</v>
      </c>
      <c r="C1931" s="94">
        <v>5.2</v>
      </c>
      <c r="D1931" s="95">
        <v>44678</v>
      </c>
      <c r="E1931" s="96">
        <v>44678</v>
      </c>
      <c r="F1931" s="97">
        <v>4123795.4534999998</v>
      </c>
    </row>
    <row r="1932" spans="1:6" s="29" customFormat="1" ht="11.25" customHeight="1" x14ac:dyDescent="0.2">
      <c r="A1932" s="80" t="s">
        <v>1680</v>
      </c>
      <c r="B1932" s="93">
        <v>8000000</v>
      </c>
      <c r="C1932" s="94">
        <v>3.75</v>
      </c>
      <c r="D1932" s="95">
        <v>45720</v>
      </c>
      <c r="E1932" s="96">
        <v>45720</v>
      </c>
      <c r="F1932" s="97">
        <v>7896705.4600999998</v>
      </c>
    </row>
    <row r="1933" spans="1:6" s="29" customFormat="1" ht="11.25" customHeight="1" x14ac:dyDescent="0.2">
      <c r="A1933" s="80" t="s">
        <v>1681</v>
      </c>
      <c r="B1933" s="93">
        <v>2500000</v>
      </c>
      <c r="C1933" s="94">
        <v>3.45</v>
      </c>
      <c r="D1933" s="95">
        <v>45731</v>
      </c>
      <c r="E1933" s="96">
        <v>45731</v>
      </c>
      <c r="F1933" s="97">
        <v>2397038.2974999999</v>
      </c>
    </row>
    <row r="1934" spans="1:6" s="29" customFormat="1" ht="11.25" customHeight="1" x14ac:dyDescent="0.2">
      <c r="A1934" s="80" t="s">
        <v>1681</v>
      </c>
      <c r="B1934" s="93">
        <v>5000000</v>
      </c>
      <c r="C1934" s="94">
        <v>5.05</v>
      </c>
      <c r="D1934" s="95">
        <v>43983</v>
      </c>
      <c r="E1934" s="96">
        <v>43983</v>
      </c>
      <c r="F1934" s="97">
        <v>5053130.9513999997</v>
      </c>
    </row>
    <row r="1935" spans="1:6" s="29" customFormat="1" ht="11.25" customHeight="1" x14ac:dyDescent="0.2">
      <c r="A1935" s="80" t="s">
        <v>1681</v>
      </c>
      <c r="B1935" s="93">
        <v>2000000</v>
      </c>
      <c r="C1935" s="94">
        <v>3.95</v>
      </c>
      <c r="D1935" s="95">
        <v>45823</v>
      </c>
      <c r="E1935" s="96">
        <v>45823</v>
      </c>
      <c r="F1935" s="97">
        <v>1997592.9117000001</v>
      </c>
    </row>
    <row r="1936" spans="1:6" s="29" customFormat="1" ht="11.25" customHeight="1" x14ac:dyDescent="0.2">
      <c r="A1936" s="80" t="s">
        <v>167</v>
      </c>
      <c r="B1936" s="93">
        <v>2000000</v>
      </c>
      <c r="C1936" s="94">
        <v>4.1500000000000004</v>
      </c>
      <c r="D1936" s="95">
        <v>45962</v>
      </c>
      <c r="E1936" s="96">
        <v>45962</v>
      </c>
      <c r="F1936" s="97">
        <v>1997911.7818</v>
      </c>
    </row>
    <row r="1937" spans="1:6" s="29" customFormat="1" ht="11.25" customHeight="1" x14ac:dyDescent="0.2">
      <c r="A1937" s="80" t="s">
        <v>167</v>
      </c>
      <c r="B1937" s="93">
        <v>1500000</v>
      </c>
      <c r="C1937" s="94">
        <v>4.125</v>
      </c>
      <c r="D1937" s="95">
        <v>46874</v>
      </c>
      <c r="E1937" s="96">
        <v>46874</v>
      </c>
      <c r="F1937" s="97">
        <v>1498643.4886</v>
      </c>
    </row>
    <row r="1938" spans="1:6" s="29" customFormat="1" ht="11.25" customHeight="1" x14ac:dyDescent="0.2">
      <c r="A1938" s="80" t="s">
        <v>1682</v>
      </c>
      <c r="B1938" s="93">
        <v>7000000</v>
      </c>
      <c r="C1938" s="94">
        <v>4</v>
      </c>
      <c r="D1938" s="95">
        <v>45792</v>
      </c>
      <c r="E1938" s="96">
        <v>45792</v>
      </c>
      <c r="F1938" s="97">
        <v>6993968.6007000003</v>
      </c>
    </row>
    <row r="1939" spans="1:6" s="29" customFormat="1" ht="11.25" customHeight="1" x14ac:dyDescent="0.2">
      <c r="A1939" s="80" t="s">
        <v>1683</v>
      </c>
      <c r="B1939" s="93">
        <v>500000</v>
      </c>
      <c r="C1939" s="94">
        <v>2</v>
      </c>
      <c r="D1939" s="95">
        <v>43845</v>
      </c>
      <c r="E1939" s="96">
        <v>43845</v>
      </c>
      <c r="F1939" s="97">
        <v>499545.13620000001</v>
      </c>
    </row>
    <row r="1940" spans="1:6" s="29" customFormat="1" ht="11.25" customHeight="1" x14ac:dyDescent="0.2">
      <c r="A1940" s="80" t="s">
        <v>1684</v>
      </c>
      <c r="B1940" s="93">
        <v>4000000</v>
      </c>
      <c r="C1940" s="94">
        <v>6.4</v>
      </c>
      <c r="D1940" s="95">
        <v>44089</v>
      </c>
      <c r="E1940" s="96">
        <v>44089</v>
      </c>
      <c r="F1940" s="97">
        <v>3994816.8933000001</v>
      </c>
    </row>
    <row r="1941" spans="1:6" s="29" customFormat="1" ht="11.25" customHeight="1" x14ac:dyDescent="0.2">
      <c r="A1941" s="80" t="s">
        <v>336</v>
      </c>
      <c r="B1941" s="93">
        <v>1000000</v>
      </c>
      <c r="C1941" s="94">
        <v>4.45</v>
      </c>
      <c r="D1941" s="95">
        <v>44822</v>
      </c>
      <c r="E1941" s="96">
        <v>44822</v>
      </c>
      <c r="F1941" s="97">
        <v>1028469.7778</v>
      </c>
    </row>
    <row r="1942" spans="1:6" s="29" customFormat="1" ht="11.25" customHeight="1" x14ac:dyDescent="0.2">
      <c r="A1942" s="80" t="s">
        <v>343</v>
      </c>
      <c r="B1942" s="93">
        <v>10000000</v>
      </c>
      <c r="C1942" s="94">
        <v>2.95</v>
      </c>
      <c r="D1942" s="95">
        <v>44797</v>
      </c>
      <c r="E1942" s="96">
        <v>44797</v>
      </c>
      <c r="F1942" s="97">
        <v>9961547.0965999998</v>
      </c>
    </row>
    <row r="1943" spans="1:6" s="29" customFormat="1" ht="11.25" customHeight="1" x14ac:dyDescent="0.2">
      <c r="A1943" s="80" t="s">
        <v>299</v>
      </c>
      <c r="B1943" s="93">
        <v>4000000</v>
      </c>
      <c r="C1943" s="94">
        <v>5</v>
      </c>
      <c r="D1943" s="95">
        <v>46235</v>
      </c>
      <c r="E1943" s="96">
        <v>46235</v>
      </c>
      <c r="F1943" s="97">
        <v>4000000</v>
      </c>
    </row>
    <row r="1944" spans="1:6" s="29" customFormat="1" ht="11.25" customHeight="1" x14ac:dyDescent="0.2">
      <c r="A1944" s="80" t="s">
        <v>1685</v>
      </c>
      <c r="B1944" s="93">
        <v>5000000</v>
      </c>
      <c r="C1944" s="94">
        <v>4.7</v>
      </c>
      <c r="D1944" s="95">
        <v>44335</v>
      </c>
      <c r="E1944" s="96">
        <v>44335</v>
      </c>
      <c r="F1944" s="97">
        <v>5089159.5456999997</v>
      </c>
    </row>
    <row r="1945" spans="1:6" s="29" customFormat="1" ht="11.25" customHeight="1" x14ac:dyDescent="0.2">
      <c r="A1945" s="80" t="s">
        <v>351</v>
      </c>
      <c r="B1945" s="93">
        <v>3000000</v>
      </c>
      <c r="C1945" s="94">
        <v>4.125</v>
      </c>
      <c r="D1945" s="95">
        <v>46827</v>
      </c>
      <c r="E1945" s="96">
        <v>46827</v>
      </c>
      <c r="F1945" s="97">
        <v>2995760.5523999999</v>
      </c>
    </row>
    <row r="1946" spans="1:6" s="29" customFormat="1" ht="11.25" customHeight="1" x14ac:dyDescent="0.2">
      <c r="A1946" s="80" t="s">
        <v>2672</v>
      </c>
      <c r="B1946" s="93">
        <v>5000000</v>
      </c>
      <c r="C1946" s="94">
        <v>5.5</v>
      </c>
      <c r="D1946" s="95">
        <v>44805</v>
      </c>
      <c r="E1946" s="96">
        <v>44805</v>
      </c>
      <c r="F1946" s="97">
        <v>5000000</v>
      </c>
    </row>
    <row r="1947" spans="1:6" s="29" customFormat="1" ht="11.25" customHeight="1" x14ac:dyDescent="0.2">
      <c r="A1947" s="80" t="s">
        <v>2555</v>
      </c>
      <c r="B1947" s="93">
        <v>3000000</v>
      </c>
      <c r="C1947" s="94">
        <v>4.2720000000000002</v>
      </c>
      <c r="D1947" s="95">
        <v>45166</v>
      </c>
      <c r="E1947" s="96">
        <v>45166</v>
      </c>
      <c r="F1947" s="97">
        <v>3000000</v>
      </c>
    </row>
    <row r="1948" spans="1:6" s="29" customFormat="1" ht="11.25" customHeight="1" x14ac:dyDescent="0.2">
      <c r="A1948" s="80" t="s">
        <v>1686</v>
      </c>
      <c r="B1948" s="93">
        <v>4000000</v>
      </c>
      <c r="C1948" s="94">
        <v>5.05</v>
      </c>
      <c r="D1948" s="95">
        <v>45823</v>
      </c>
      <c r="E1948" s="96">
        <v>45823</v>
      </c>
      <c r="F1948" s="97">
        <v>3993062.9293</v>
      </c>
    </row>
    <row r="1949" spans="1:6" s="29" customFormat="1" ht="11.25" customHeight="1" x14ac:dyDescent="0.2">
      <c r="A1949" s="80" t="s">
        <v>1687</v>
      </c>
      <c r="B1949" s="93">
        <v>8000000</v>
      </c>
      <c r="C1949" s="94">
        <v>4.95</v>
      </c>
      <c r="D1949" s="95">
        <v>46888</v>
      </c>
      <c r="E1949" s="96">
        <v>46888</v>
      </c>
      <c r="F1949" s="97">
        <v>7940843.7510000002</v>
      </c>
    </row>
    <row r="1950" spans="1:6" s="29" customFormat="1" ht="11.25" customHeight="1" x14ac:dyDescent="0.2">
      <c r="A1950" s="80" t="s">
        <v>1688</v>
      </c>
      <c r="B1950" s="93">
        <v>7000000</v>
      </c>
      <c r="C1950" s="94">
        <v>6.25</v>
      </c>
      <c r="D1950" s="95">
        <v>43905</v>
      </c>
      <c r="E1950" s="96">
        <v>43905</v>
      </c>
      <c r="F1950" s="97">
        <v>6993304.7801999999</v>
      </c>
    </row>
    <row r="1951" spans="1:6" s="29" customFormat="1" ht="11.25" customHeight="1" x14ac:dyDescent="0.2">
      <c r="A1951" s="80" t="s">
        <v>114</v>
      </c>
      <c r="B1951" s="93">
        <v>2000000</v>
      </c>
      <c r="C1951" s="94">
        <v>4.625</v>
      </c>
      <c r="D1951" s="95">
        <v>44440</v>
      </c>
      <c r="E1951" s="96">
        <v>44440</v>
      </c>
      <c r="F1951" s="97">
        <v>2000035.9313999999</v>
      </c>
    </row>
    <row r="1952" spans="1:6" s="29" customFormat="1" ht="11.25" customHeight="1" x14ac:dyDescent="0.2">
      <c r="A1952" s="80" t="s">
        <v>197</v>
      </c>
      <c r="B1952" s="93">
        <v>10000000</v>
      </c>
      <c r="C1952" s="94">
        <v>4.2</v>
      </c>
      <c r="D1952" s="95">
        <v>45184</v>
      </c>
      <c r="E1952" s="96">
        <v>45184</v>
      </c>
      <c r="F1952" s="97">
        <v>9998016.4079</v>
      </c>
    </row>
    <row r="1953" spans="1:6" s="29" customFormat="1" ht="11.25" customHeight="1" x14ac:dyDescent="0.2">
      <c r="A1953" s="80" t="s">
        <v>197</v>
      </c>
      <c r="B1953" s="93">
        <v>10000000</v>
      </c>
      <c r="C1953" s="94">
        <v>4.95</v>
      </c>
      <c r="D1953" s="95">
        <v>46919</v>
      </c>
      <c r="E1953" s="96">
        <v>46919</v>
      </c>
      <c r="F1953" s="97">
        <v>9990506.5085000005</v>
      </c>
    </row>
    <row r="1954" spans="1:6" s="29" customFormat="1" ht="11.25" customHeight="1" x14ac:dyDescent="0.2">
      <c r="A1954" s="80" t="s">
        <v>2556</v>
      </c>
      <c r="B1954" s="93">
        <v>3000000</v>
      </c>
      <c r="C1954" s="94">
        <v>4.75</v>
      </c>
      <c r="D1954" s="95">
        <v>47008</v>
      </c>
      <c r="E1954" s="96">
        <v>47008</v>
      </c>
      <c r="F1954" s="97">
        <v>2977023.2445</v>
      </c>
    </row>
    <row r="1955" spans="1:6" s="29" customFormat="1" ht="11.25" customHeight="1" x14ac:dyDescent="0.2">
      <c r="A1955" s="80" t="s">
        <v>317</v>
      </c>
      <c r="B1955" s="93">
        <v>3920000</v>
      </c>
      <c r="C1955" s="94">
        <v>8</v>
      </c>
      <c r="D1955" s="95">
        <v>45322</v>
      </c>
      <c r="E1955" s="96">
        <v>45322</v>
      </c>
      <c r="F1955" s="97">
        <v>3920000</v>
      </c>
    </row>
    <row r="1956" spans="1:6" s="29" customFormat="1" ht="11.25" customHeight="1" x14ac:dyDescent="0.2">
      <c r="A1956" s="80" t="s">
        <v>243</v>
      </c>
      <c r="B1956" s="93">
        <v>2750000</v>
      </c>
      <c r="C1956" s="94">
        <v>4.75</v>
      </c>
      <c r="D1956" s="95">
        <v>46371</v>
      </c>
      <c r="E1956" s="96">
        <v>46371</v>
      </c>
      <c r="F1956" s="97">
        <v>2837230.5063999998</v>
      </c>
    </row>
    <row r="1957" spans="1:6" s="29" customFormat="1" ht="11.25" customHeight="1" x14ac:dyDescent="0.2">
      <c r="A1957" s="80" t="s">
        <v>243</v>
      </c>
      <c r="B1957" s="93">
        <v>1000000</v>
      </c>
      <c r="C1957" s="94">
        <v>5.75</v>
      </c>
      <c r="D1957" s="95">
        <v>44788</v>
      </c>
      <c r="E1957" s="96">
        <v>44788</v>
      </c>
      <c r="F1957" s="97">
        <v>1000055.3782</v>
      </c>
    </row>
    <row r="1958" spans="1:6" s="29" customFormat="1" ht="11.25" customHeight="1" x14ac:dyDescent="0.2">
      <c r="A1958" s="80" t="s">
        <v>115</v>
      </c>
      <c r="B1958" s="93">
        <v>2000000</v>
      </c>
      <c r="C1958" s="94">
        <v>8.125</v>
      </c>
      <c r="D1958" s="95">
        <v>43617</v>
      </c>
      <c r="E1958" s="96">
        <v>43617</v>
      </c>
      <c r="F1958" s="97">
        <v>1999873.2588</v>
      </c>
    </row>
    <row r="1959" spans="1:6" s="29" customFormat="1" ht="11.25" customHeight="1" x14ac:dyDescent="0.2">
      <c r="A1959" s="80" t="s">
        <v>1689</v>
      </c>
      <c r="B1959" s="93">
        <v>10000000</v>
      </c>
      <c r="C1959" s="94">
        <v>4.75</v>
      </c>
      <c r="D1959" s="95">
        <v>45122</v>
      </c>
      <c r="E1959" s="96">
        <v>45122</v>
      </c>
      <c r="F1959" s="97">
        <v>9979661.1616999991</v>
      </c>
    </row>
    <row r="1960" spans="1:6" s="29" customFormat="1" ht="11.25" customHeight="1" x14ac:dyDescent="0.2">
      <c r="A1960" s="80" t="s">
        <v>1689</v>
      </c>
      <c r="B1960" s="93">
        <v>10000000</v>
      </c>
      <c r="C1960" s="94">
        <v>5.5</v>
      </c>
      <c r="D1960" s="95">
        <v>46949</v>
      </c>
      <c r="E1960" s="96">
        <v>46949</v>
      </c>
      <c r="F1960" s="97">
        <v>9956925.6274999995</v>
      </c>
    </row>
    <row r="1961" spans="1:6" s="29" customFormat="1" ht="11.25" customHeight="1" x14ac:dyDescent="0.2">
      <c r="A1961" s="80" t="s">
        <v>157</v>
      </c>
      <c r="B1961" s="93">
        <v>2000000</v>
      </c>
      <c r="C1961" s="94">
        <v>5.375</v>
      </c>
      <c r="D1961" s="95">
        <v>45017</v>
      </c>
      <c r="E1961" s="96">
        <v>45017</v>
      </c>
      <c r="F1961" s="97">
        <v>2002084.5194999999</v>
      </c>
    </row>
    <row r="1962" spans="1:6" s="29" customFormat="1" ht="11.25" customHeight="1" x14ac:dyDescent="0.2">
      <c r="A1962" s="80" t="s">
        <v>1690</v>
      </c>
      <c r="B1962" s="93">
        <v>3000000</v>
      </c>
      <c r="C1962" s="94">
        <v>5.875</v>
      </c>
      <c r="D1962" s="95">
        <v>44089</v>
      </c>
      <c r="E1962" s="96">
        <v>44089</v>
      </c>
      <c r="F1962" s="97">
        <v>2988228.2648999998</v>
      </c>
    </row>
    <row r="1963" spans="1:6" s="29" customFormat="1" ht="11.25" customHeight="1" x14ac:dyDescent="0.2">
      <c r="A1963" s="80" t="s">
        <v>170</v>
      </c>
      <c r="B1963" s="93">
        <v>2000000</v>
      </c>
      <c r="C1963" s="94">
        <v>5.2</v>
      </c>
      <c r="D1963" s="95">
        <v>44270</v>
      </c>
      <c r="E1963" s="96">
        <v>44270</v>
      </c>
      <c r="F1963" s="97">
        <v>1999220.1865000001</v>
      </c>
    </row>
    <row r="1964" spans="1:6" s="29" customFormat="1" ht="11.25" customHeight="1" x14ac:dyDescent="0.2">
      <c r="A1964" s="80" t="s">
        <v>1691</v>
      </c>
      <c r="B1964" s="93">
        <v>4000000</v>
      </c>
      <c r="C1964" s="94">
        <v>5.75</v>
      </c>
      <c r="D1964" s="95">
        <v>45840</v>
      </c>
      <c r="E1964" s="96">
        <v>45840</v>
      </c>
      <c r="F1964" s="97">
        <v>4000000</v>
      </c>
    </row>
    <row r="1965" spans="1:6" s="29" customFormat="1" ht="11.25" customHeight="1" x14ac:dyDescent="0.2">
      <c r="A1965" s="80" t="s">
        <v>1691</v>
      </c>
      <c r="B1965" s="93">
        <v>3000000</v>
      </c>
      <c r="C1965" s="94">
        <v>6</v>
      </c>
      <c r="D1965" s="95">
        <v>46096</v>
      </c>
      <c r="E1965" s="96">
        <v>46096</v>
      </c>
      <c r="F1965" s="97">
        <v>3000000</v>
      </c>
    </row>
    <row r="1966" spans="1:6" s="29" customFormat="1" ht="11.25" customHeight="1" x14ac:dyDescent="0.2">
      <c r="A1966" s="80" t="s">
        <v>132</v>
      </c>
      <c r="B1966" s="93">
        <v>1000000</v>
      </c>
      <c r="C1966" s="94">
        <v>4.5</v>
      </c>
      <c r="D1966" s="95">
        <v>45519</v>
      </c>
      <c r="E1966" s="96">
        <v>45519</v>
      </c>
      <c r="F1966" s="97">
        <v>996737.56110000005</v>
      </c>
    </row>
    <row r="1967" spans="1:6" s="29" customFormat="1" ht="11.25" customHeight="1" x14ac:dyDescent="0.2">
      <c r="A1967" s="80" t="s">
        <v>132</v>
      </c>
      <c r="B1967" s="93">
        <v>1000000</v>
      </c>
      <c r="C1967" s="94">
        <v>5.95</v>
      </c>
      <c r="D1967" s="95">
        <v>44058</v>
      </c>
      <c r="E1967" s="96">
        <v>44058</v>
      </c>
      <c r="F1967" s="97">
        <v>999861.9436</v>
      </c>
    </row>
    <row r="1968" spans="1:6" s="29" customFormat="1" ht="11.25" customHeight="1" x14ac:dyDescent="0.2">
      <c r="A1968" s="80" t="s">
        <v>1692</v>
      </c>
      <c r="B1968" s="93">
        <v>3000000</v>
      </c>
      <c r="C1968" s="94">
        <v>4.5</v>
      </c>
      <c r="D1968" s="95">
        <v>46078</v>
      </c>
      <c r="E1968" s="96">
        <v>46078</v>
      </c>
      <c r="F1968" s="97">
        <v>2988356.7115000002</v>
      </c>
    </row>
    <row r="1969" spans="1:6" s="29" customFormat="1" ht="11.25" customHeight="1" x14ac:dyDescent="0.2">
      <c r="A1969" s="80" t="s">
        <v>1692</v>
      </c>
      <c r="B1969" s="93">
        <v>1000000</v>
      </c>
      <c r="C1969" s="94">
        <v>3.3</v>
      </c>
      <c r="D1969" s="95">
        <v>44252</v>
      </c>
      <c r="E1969" s="96">
        <v>44252</v>
      </c>
      <c r="F1969" s="97">
        <v>999177.52350000001</v>
      </c>
    </row>
    <row r="1970" spans="1:6" s="29" customFormat="1" ht="11.25" customHeight="1" x14ac:dyDescent="0.2">
      <c r="A1970" s="80" t="s">
        <v>1692</v>
      </c>
      <c r="B1970" s="93">
        <v>5000000</v>
      </c>
      <c r="C1970" s="94">
        <v>4.75</v>
      </c>
      <c r="D1970" s="95">
        <v>44515</v>
      </c>
      <c r="E1970" s="96">
        <v>44515</v>
      </c>
      <c r="F1970" s="97">
        <v>4986937.4236000003</v>
      </c>
    </row>
    <row r="1971" spans="1:6" s="29" customFormat="1" ht="11.25" customHeight="1" x14ac:dyDescent="0.2">
      <c r="A1971" s="80" t="s">
        <v>1692</v>
      </c>
      <c r="B1971" s="93">
        <v>2000000</v>
      </c>
      <c r="C1971" s="94">
        <v>3.9</v>
      </c>
      <c r="D1971" s="95">
        <v>44607</v>
      </c>
      <c r="E1971" s="96">
        <v>44607</v>
      </c>
      <c r="F1971" s="97">
        <v>1985835.8291</v>
      </c>
    </row>
    <row r="1972" spans="1:6" s="29" customFormat="1" ht="11.25" customHeight="1" x14ac:dyDescent="0.2">
      <c r="A1972" s="80" t="s">
        <v>1693</v>
      </c>
      <c r="B1972" s="93">
        <v>6000000</v>
      </c>
      <c r="C1972" s="94">
        <v>4.875</v>
      </c>
      <c r="D1972" s="95">
        <v>45932</v>
      </c>
      <c r="E1972" s="96">
        <v>45932</v>
      </c>
      <c r="F1972" s="97">
        <v>6000000</v>
      </c>
    </row>
    <row r="1973" spans="1:6" s="29" customFormat="1" ht="11.25" customHeight="1" x14ac:dyDescent="0.2">
      <c r="A1973" s="80" t="s">
        <v>1694</v>
      </c>
      <c r="B1973" s="93">
        <v>11750000</v>
      </c>
      <c r="C1973" s="94">
        <v>4.875</v>
      </c>
      <c r="D1973" s="95">
        <v>45517</v>
      </c>
      <c r="E1973" s="96">
        <v>45517</v>
      </c>
      <c r="F1973" s="97">
        <v>11670007.936000001</v>
      </c>
    </row>
    <row r="1974" spans="1:6" s="29" customFormat="1" ht="11.25" customHeight="1" x14ac:dyDescent="0.2">
      <c r="A1974" s="80" t="s">
        <v>1695</v>
      </c>
      <c r="B1974" s="93">
        <v>5000000</v>
      </c>
      <c r="C1974" s="94">
        <v>5.875</v>
      </c>
      <c r="D1974" s="95">
        <v>47634</v>
      </c>
      <c r="E1974" s="96">
        <v>47634</v>
      </c>
      <c r="F1974" s="97">
        <v>5000000</v>
      </c>
    </row>
    <row r="1975" spans="1:6" s="29" customFormat="1" ht="11.25" customHeight="1" x14ac:dyDescent="0.2">
      <c r="A1975" s="80" t="s">
        <v>2613</v>
      </c>
      <c r="B1975" s="93">
        <v>4500000</v>
      </c>
      <c r="C1975" s="94">
        <v>6.875</v>
      </c>
      <c r="D1975" s="95">
        <v>47041</v>
      </c>
      <c r="E1975" s="96">
        <v>47041</v>
      </c>
      <c r="F1975" s="97">
        <v>4500000</v>
      </c>
    </row>
    <row r="1976" spans="1:6" s="29" customFormat="1" ht="11.25" customHeight="1" x14ac:dyDescent="0.2">
      <c r="A1976" s="80" t="s">
        <v>1696</v>
      </c>
      <c r="B1976" s="93">
        <v>5000000</v>
      </c>
      <c r="C1976" s="94">
        <v>5.75</v>
      </c>
      <c r="D1976" s="95">
        <v>46660</v>
      </c>
      <c r="E1976" s="96">
        <v>46660</v>
      </c>
      <c r="F1976" s="97">
        <v>5000000</v>
      </c>
    </row>
    <row r="1977" spans="1:6" s="29" customFormat="1" ht="11.25" customHeight="1" x14ac:dyDescent="0.2">
      <c r="A1977" s="80" t="s">
        <v>1697</v>
      </c>
      <c r="B1977" s="93">
        <v>5000000</v>
      </c>
      <c r="C1977" s="94">
        <v>5.5</v>
      </c>
      <c r="D1977" s="95">
        <v>44805</v>
      </c>
      <c r="E1977" s="96">
        <v>44805</v>
      </c>
      <c r="F1977" s="97">
        <v>5350743.8019000003</v>
      </c>
    </row>
    <row r="1978" spans="1:6" s="29" customFormat="1" ht="11.25" customHeight="1" x14ac:dyDescent="0.2">
      <c r="A1978" s="80" t="s">
        <v>1698</v>
      </c>
      <c r="B1978" s="93">
        <v>13110000</v>
      </c>
      <c r="C1978" s="94">
        <v>5</v>
      </c>
      <c r="D1978" s="95">
        <v>45945</v>
      </c>
      <c r="E1978" s="96">
        <v>45945</v>
      </c>
      <c r="F1978" s="97">
        <v>13685991.0494</v>
      </c>
    </row>
    <row r="1979" spans="1:6" s="29" customFormat="1" ht="11.25" customHeight="1" x14ac:dyDescent="0.2">
      <c r="A1979" s="80" t="s">
        <v>1698</v>
      </c>
      <c r="B1979" s="93">
        <v>3000000</v>
      </c>
      <c r="C1979" s="94">
        <v>4.25</v>
      </c>
      <c r="D1979" s="95">
        <v>46888</v>
      </c>
      <c r="E1979" s="96">
        <v>46888</v>
      </c>
      <c r="F1979" s="97">
        <v>2990360.9578</v>
      </c>
    </row>
    <row r="1980" spans="1:6" s="29" customFormat="1" ht="11.25" customHeight="1" x14ac:dyDescent="0.2">
      <c r="A1980" s="80" t="s">
        <v>356</v>
      </c>
      <c r="B1980" s="93">
        <v>160000</v>
      </c>
      <c r="C1980" s="94">
        <v>5.875</v>
      </c>
      <c r="D1980" s="95">
        <v>44958</v>
      </c>
      <c r="E1980" s="96">
        <v>44958</v>
      </c>
      <c r="F1980" s="97">
        <v>4000000</v>
      </c>
    </row>
    <row r="1981" spans="1:6" s="29" customFormat="1" ht="11.25" customHeight="1" x14ac:dyDescent="0.2">
      <c r="A1981" s="80" t="s">
        <v>1699</v>
      </c>
      <c r="B1981" s="93">
        <v>6500000</v>
      </c>
      <c r="C1981" s="94">
        <v>4.3</v>
      </c>
      <c r="D1981" s="95">
        <v>44958</v>
      </c>
      <c r="E1981" s="96">
        <v>44958</v>
      </c>
      <c r="F1981" s="97">
        <v>6547028.6270000003</v>
      </c>
    </row>
    <row r="1982" spans="1:6" s="29" customFormat="1" ht="11.25" customHeight="1" x14ac:dyDescent="0.2">
      <c r="A1982" s="80" t="s">
        <v>1700</v>
      </c>
      <c r="B1982" s="93">
        <v>3000000</v>
      </c>
      <c r="C1982" s="94">
        <v>4.5999999999999996</v>
      </c>
      <c r="D1982" s="95">
        <v>45611</v>
      </c>
      <c r="E1982" s="96">
        <v>45611</v>
      </c>
      <c r="F1982" s="97">
        <v>3052869.7014000001</v>
      </c>
    </row>
    <row r="1983" spans="1:6" s="29" customFormat="1" ht="11.25" customHeight="1" x14ac:dyDescent="0.2">
      <c r="A1983" s="80" t="s">
        <v>1701</v>
      </c>
      <c r="B1983" s="93">
        <v>7000000</v>
      </c>
      <c r="C1983" s="94">
        <v>5.875</v>
      </c>
      <c r="D1983" s="95">
        <v>46874</v>
      </c>
      <c r="E1983" s="96">
        <v>46874</v>
      </c>
      <c r="F1983" s="97">
        <v>7000000</v>
      </c>
    </row>
    <row r="1984" spans="1:6" s="29" customFormat="1" ht="11.25" customHeight="1" x14ac:dyDescent="0.2">
      <c r="A1984" s="80" t="s">
        <v>1702</v>
      </c>
      <c r="B1984" s="93">
        <v>4000000</v>
      </c>
      <c r="C1984" s="94">
        <v>4.25</v>
      </c>
      <c r="D1984" s="95">
        <v>44743</v>
      </c>
      <c r="E1984" s="96">
        <v>44743</v>
      </c>
      <c r="F1984" s="97">
        <v>4000000</v>
      </c>
    </row>
    <row r="1985" spans="1:6" s="29" customFormat="1" ht="11.25" customHeight="1" x14ac:dyDescent="0.2">
      <c r="A1985" s="80" t="s">
        <v>1703</v>
      </c>
      <c r="B1985" s="93">
        <v>1000000</v>
      </c>
      <c r="C1985" s="94">
        <v>4.75</v>
      </c>
      <c r="D1985" s="95">
        <v>46532</v>
      </c>
      <c r="E1985" s="96">
        <v>46532</v>
      </c>
      <c r="F1985" s="97">
        <v>1000000</v>
      </c>
    </row>
    <row r="1986" spans="1:6" s="29" customFormat="1" ht="11.25" customHeight="1" x14ac:dyDescent="0.2">
      <c r="A1986" s="80" t="s">
        <v>1703</v>
      </c>
      <c r="B1986" s="93">
        <v>2000000</v>
      </c>
      <c r="C1986" s="94">
        <v>3.75</v>
      </c>
      <c r="D1986" s="95">
        <v>44706</v>
      </c>
      <c r="E1986" s="96">
        <v>44706</v>
      </c>
      <c r="F1986" s="97">
        <v>1971023.0792</v>
      </c>
    </row>
    <row r="1987" spans="1:6" s="29" customFormat="1" ht="11.25" customHeight="1" x14ac:dyDescent="0.2">
      <c r="A1987" s="80" t="s">
        <v>1704</v>
      </c>
      <c r="B1987" s="93">
        <v>5000000</v>
      </c>
      <c r="C1987" s="94">
        <v>6</v>
      </c>
      <c r="D1987" s="95">
        <v>46690</v>
      </c>
      <c r="E1987" s="96">
        <v>46690</v>
      </c>
      <c r="F1987" s="97">
        <v>5000000</v>
      </c>
    </row>
    <row r="1988" spans="1:6" s="29" customFormat="1" ht="11.25" customHeight="1" x14ac:dyDescent="0.2">
      <c r="A1988" s="80" t="s">
        <v>1705</v>
      </c>
      <c r="B1988" s="93">
        <v>3500000</v>
      </c>
      <c r="C1988" s="94">
        <v>5.5</v>
      </c>
      <c r="D1988" s="95">
        <v>48731</v>
      </c>
      <c r="E1988" s="96">
        <v>48731</v>
      </c>
      <c r="F1988" s="97">
        <v>3500000</v>
      </c>
    </row>
    <row r="1989" spans="1:6" s="29" customFormat="1" ht="11.25" customHeight="1" x14ac:dyDescent="0.2">
      <c r="A1989" s="80" t="s">
        <v>265</v>
      </c>
      <c r="B1989" s="93">
        <v>5000000</v>
      </c>
      <c r="C1989" s="94">
        <v>5.125</v>
      </c>
      <c r="D1989" s="95">
        <v>45894</v>
      </c>
      <c r="E1989" s="96">
        <v>45894</v>
      </c>
      <c r="F1989" s="97">
        <v>5000000</v>
      </c>
    </row>
    <row r="1990" spans="1:6" s="29" customFormat="1" ht="11.25" customHeight="1" x14ac:dyDescent="0.2">
      <c r="A1990" s="80" t="s">
        <v>1706</v>
      </c>
      <c r="B1990" s="93">
        <v>13000000</v>
      </c>
      <c r="C1990" s="94">
        <v>3.5</v>
      </c>
      <c r="D1990" s="95">
        <v>44180</v>
      </c>
      <c r="E1990" s="96">
        <v>44180</v>
      </c>
      <c r="F1990" s="97">
        <v>13001981.744899999</v>
      </c>
    </row>
    <row r="1991" spans="1:6" s="29" customFormat="1" ht="11.25" customHeight="1" x14ac:dyDescent="0.2">
      <c r="A1991" s="80" t="s">
        <v>300</v>
      </c>
      <c r="B1991" s="93">
        <v>120000</v>
      </c>
      <c r="C1991" s="94">
        <v>6</v>
      </c>
      <c r="D1991" s="95">
        <v>46295</v>
      </c>
      <c r="E1991" s="96">
        <v>46295</v>
      </c>
      <c r="F1991" s="97">
        <v>3000000</v>
      </c>
    </row>
    <row r="1992" spans="1:6" s="29" customFormat="1" ht="11.25" customHeight="1" x14ac:dyDescent="0.2">
      <c r="A1992" s="80" t="s">
        <v>1707</v>
      </c>
      <c r="B1992" s="93">
        <v>6995000</v>
      </c>
      <c r="C1992" s="94">
        <v>5.875</v>
      </c>
      <c r="D1992" s="95">
        <v>46294</v>
      </c>
      <c r="E1992" s="96">
        <v>46294</v>
      </c>
      <c r="F1992" s="97">
        <v>7121545.1821999997</v>
      </c>
    </row>
    <row r="1993" spans="1:6" s="29" customFormat="1" ht="11.25" customHeight="1" x14ac:dyDescent="0.2">
      <c r="A1993" s="80" t="s">
        <v>1708</v>
      </c>
      <c r="B1993" s="93">
        <v>8000000</v>
      </c>
      <c r="C1993" s="94">
        <v>4.375</v>
      </c>
      <c r="D1993" s="95">
        <v>46844</v>
      </c>
      <c r="E1993" s="96">
        <v>46844</v>
      </c>
      <c r="F1993" s="97">
        <v>8000000</v>
      </c>
    </row>
    <row r="1994" spans="1:6" s="29" customFormat="1" ht="11.25" customHeight="1" x14ac:dyDescent="0.2">
      <c r="A1994" s="80" t="s">
        <v>1709</v>
      </c>
      <c r="B1994" s="93">
        <v>4000000</v>
      </c>
      <c r="C1994" s="94">
        <v>5.75</v>
      </c>
      <c r="D1994" s="95">
        <v>45706</v>
      </c>
      <c r="E1994" s="96">
        <v>45706</v>
      </c>
      <c r="F1994" s="97">
        <v>40000</v>
      </c>
    </row>
    <row r="1995" spans="1:6" s="29" customFormat="1" ht="11.25" customHeight="1" x14ac:dyDescent="0.2">
      <c r="A1995" s="80" t="s">
        <v>1710</v>
      </c>
      <c r="B1995" s="93">
        <v>4000000</v>
      </c>
      <c r="C1995" s="94">
        <v>5.25</v>
      </c>
      <c r="D1995" s="95">
        <v>46736</v>
      </c>
      <c r="E1995" s="96">
        <v>46736</v>
      </c>
      <c r="F1995" s="97">
        <v>4000000</v>
      </c>
    </row>
    <row r="1996" spans="1:6" s="29" customFormat="1" ht="11.25" customHeight="1" x14ac:dyDescent="0.2">
      <c r="A1996" s="80" t="s">
        <v>147</v>
      </c>
      <c r="B1996" s="93">
        <v>5000000</v>
      </c>
      <c r="C1996" s="94">
        <v>4.25</v>
      </c>
      <c r="D1996" s="95">
        <v>45000</v>
      </c>
      <c r="E1996" s="96">
        <v>45000</v>
      </c>
      <c r="F1996" s="97">
        <v>4998592.7719999999</v>
      </c>
    </row>
    <row r="1997" spans="1:6" s="29" customFormat="1" ht="11.25" customHeight="1" x14ac:dyDescent="0.2">
      <c r="A1997" s="80" t="s">
        <v>1711</v>
      </c>
      <c r="B1997" s="93">
        <v>3000000</v>
      </c>
      <c r="C1997" s="94">
        <v>4.3499999999999996</v>
      </c>
      <c r="D1997" s="95">
        <v>45672</v>
      </c>
      <c r="E1997" s="96">
        <v>45672</v>
      </c>
      <c r="F1997" s="97">
        <v>3000000</v>
      </c>
    </row>
    <row r="1998" spans="1:6" s="29" customFormat="1" ht="11.25" customHeight="1" x14ac:dyDescent="0.2">
      <c r="A1998" s="80" t="s">
        <v>357</v>
      </c>
      <c r="B1998" s="93">
        <v>4000000</v>
      </c>
      <c r="C1998" s="94">
        <v>4.29</v>
      </c>
      <c r="D1998" s="95">
        <v>46839</v>
      </c>
      <c r="E1998" s="96">
        <v>46839</v>
      </c>
      <c r="F1998" s="97">
        <v>4000000</v>
      </c>
    </row>
    <row r="1999" spans="1:6" s="29" customFormat="1" ht="11.25" customHeight="1" x14ac:dyDescent="0.2">
      <c r="A1999" s="80" t="s">
        <v>1712</v>
      </c>
      <c r="B1999" s="93">
        <v>9100000</v>
      </c>
      <c r="C1999" s="94">
        <v>4.2699999999999996</v>
      </c>
      <c r="D1999" s="95">
        <v>46351</v>
      </c>
      <c r="E1999" s="96">
        <v>46351</v>
      </c>
      <c r="F1999" s="97">
        <v>9099356.2039999999</v>
      </c>
    </row>
    <row r="2000" spans="1:6" s="29" customFormat="1" ht="11.25" customHeight="1" x14ac:dyDescent="0.2">
      <c r="A2000" s="80" t="s">
        <v>153</v>
      </c>
      <c r="B2000" s="93">
        <v>12500000</v>
      </c>
      <c r="C2000" s="94">
        <v>4.3499999999999996</v>
      </c>
      <c r="D2000" s="95">
        <v>44961</v>
      </c>
      <c r="E2000" s="96">
        <v>44961</v>
      </c>
      <c r="F2000" s="97">
        <v>12561061.4461</v>
      </c>
    </row>
    <row r="2001" spans="1:6" s="29" customFormat="1" ht="11.25" customHeight="1" x14ac:dyDescent="0.2">
      <c r="A2001" s="80" t="s">
        <v>133</v>
      </c>
      <c r="B2001" s="93">
        <v>5000000</v>
      </c>
      <c r="C2001" s="94">
        <v>4.75</v>
      </c>
      <c r="D2001" s="95">
        <v>44362</v>
      </c>
      <c r="E2001" s="96">
        <v>44362</v>
      </c>
      <c r="F2001" s="97">
        <v>4996248.9161</v>
      </c>
    </row>
    <row r="2002" spans="1:6" s="29" customFormat="1" ht="11.25" customHeight="1" x14ac:dyDescent="0.2">
      <c r="A2002" s="80" t="s">
        <v>133</v>
      </c>
      <c r="B2002" s="93">
        <v>5000000</v>
      </c>
      <c r="C2002" s="94">
        <v>4.2</v>
      </c>
      <c r="D2002" s="95">
        <v>47027</v>
      </c>
      <c r="E2002" s="96">
        <v>47027</v>
      </c>
      <c r="F2002" s="97">
        <v>4990694.9237000002</v>
      </c>
    </row>
    <row r="2003" spans="1:6" s="29" customFormat="1" ht="11.25" customHeight="1" x14ac:dyDescent="0.2">
      <c r="A2003" s="80" t="s">
        <v>284</v>
      </c>
      <c r="B2003" s="93">
        <v>5000000</v>
      </c>
      <c r="C2003" s="94">
        <v>6.125</v>
      </c>
      <c r="D2003" s="95">
        <v>44392</v>
      </c>
      <c r="E2003" s="96">
        <v>44392</v>
      </c>
      <c r="F2003" s="97">
        <v>5000000</v>
      </c>
    </row>
    <row r="2004" spans="1:6" s="29" customFormat="1" ht="11.25" customHeight="1" x14ac:dyDescent="0.2">
      <c r="A2004" s="80" t="s">
        <v>1713</v>
      </c>
      <c r="B2004" s="93">
        <v>2900000</v>
      </c>
      <c r="C2004" s="94">
        <v>6.43</v>
      </c>
      <c r="D2004" s="95">
        <v>43728</v>
      </c>
      <c r="E2004" s="96">
        <v>43728</v>
      </c>
      <c r="F2004" s="97">
        <v>2900000</v>
      </c>
    </row>
    <row r="2005" spans="1:6" s="29" customFormat="1" ht="11.25" customHeight="1" x14ac:dyDescent="0.2">
      <c r="A2005" s="80" t="s">
        <v>1714</v>
      </c>
      <c r="B2005" s="93">
        <v>500000</v>
      </c>
      <c r="C2005" s="94">
        <v>4.625</v>
      </c>
      <c r="D2005" s="95">
        <v>43876</v>
      </c>
      <c r="E2005" s="96">
        <v>43876</v>
      </c>
      <c r="F2005" s="97">
        <v>500000</v>
      </c>
    </row>
    <row r="2006" spans="1:6" s="29" customFormat="1" ht="11.25" customHeight="1" x14ac:dyDescent="0.2">
      <c r="A2006" s="80" t="s">
        <v>1714</v>
      </c>
      <c r="B2006" s="93">
        <v>1000000</v>
      </c>
      <c r="C2006" s="94">
        <v>4.75</v>
      </c>
      <c r="D2006" s="95">
        <v>45823</v>
      </c>
      <c r="E2006" s="96">
        <v>45823</v>
      </c>
      <c r="F2006" s="97">
        <v>1039433.3641</v>
      </c>
    </row>
    <row r="2007" spans="1:6" s="29" customFormat="1" ht="11.25" customHeight="1" x14ac:dyDescent="0.2">
      <c r="A2007" s="80" t="s">
        <v>1714</v>
      </c>
      <c r="B2007" s="93">
        <v>3000000</v>
      </c>
      <c r="C2007" s="94">
        <v>5</v>
      </c>
      <c r="D2007" s="95">
        <v>44972</v>
      </c>
      <c r="E2007" s="96">
        <v>44972</v>
      </c>
      <c r="F2007" s="97">
        <v>3094735.4803999998</v>
      </c>
    </row>
    <row r="2008" spans="1:6" s="29" customFormat="1" ht="11.25" customHeight="1" x14ac:dyDescent="0.2">
      <c r="A2008" s="80" t="s">
        <v>1715</v>
      </c>
      <c r="B2008" s="93">
        <v>1000000</v>
      </c>
      <c r="C2008" s="94">
        <v>5.45</v>
      </c>
      <c r="D2008" s="95">
        <v>44027</v>
      </c>
      <c r="E2008" s="96">
        <v>44027</v>
      </c>
      <c r="F2008" s="97">
        <v>999732.18279999995</v>
      </c>
    </row>
    <row r="2009" spans="1:6" s="29" customFormat="1" ht="11.25" customHeight="1" x14ac:dyDescent="0.2">
      <c r="A2009" s="80" t="s">
        <v>2614</v>
      </c>
      <c r="B2009" s="93">
        <v>3000000</v>
      </c>
      <c r="C2009" s="94">
        <v>4.25</v>
      </c>
      <c r="D2009" s="95">
        <v>47011</v>
      </c>
      <c r="E2009" s="96">
        <v>47011</v>
      </c>
      <c r="F2009" s="97">
        <v>2920471.3579000002</v>
      </c>
    </row>
    <row r="2010" spans="1:6" s="29" customFormat="1" ht="11.25" customHeight="1" x14ac:dyDescent="0.2">
      <c r="A2010" s="80" t="s">
        <v>310</v>
      </c>
      <c r="B2010" s="93">
        <v>5000000</v>
      </c>
      <c r="C2010" s="94">
        <v>5.25</v>
      </c>
      <c r="D2010" s="95">
        <v>46371</v>
      </c>
      <c r="E2010" s="96">
        <v>46371</v>
      </c>
      <c r="F2010" s="97">
        <v>5000000</v>
      </c>
    </row>
    <row r="2011" spans="1:6" s="29" customFormat="1" ht="11.25" customHeight="1" x14ac:dyDescent="0.2">
      <c r="A2011" s="80" t="s">
        <v>39</v>
      </c>
      <c r="B2011" s="93">
        <v>2000000</v>
      </c>
      <c r="C2011" s="94">
        <v>5.2</v>
      </c>
      <c r="D2011" s="95">
        <v>43814</v>
      </c>
      <c r="E2011" s="96">
        <v>43814</v>
      </c>
      <c r="F2011" s="97">
        <v>1999433.7324000001</v>
      </c>
    </row>
    <row r="2012" spans="1:6" s="29" customFormat="1" ht="11.25" customHeight="1" x14ac:dyDescent="0.2">
      <c r="A2012" s="80" t="s">
        <v>171</v>
      </c>
      <c r="B2012" s="93">
        <v>3000000</v>
      </c>
      <c r="C2012" s="94">
        <v>4.95</v>
      </c>
      <c r="D2012" s="95">
        <v>48611</v>
      </c>
      <c r="E2012" s="96">
        <v>48611</v>
      </c>
      <c r="F2012" s="97">
        <v>3160890.2450999999</v>
      </c>
    </row>
    <row r="2013" spans="1:6" s="29" customFormat="1" ht="11.25" customHeight="1" x14ac:dyDescent="0.2">
      <c r="A2013" s="80" t="s">
        <v>2615</v>
      </c>
      <c r="B2013" s="93">
        <v>3300000</v>
      </c>
      <c r="C2013" s="94">
        <v>4.21</v>
      </c>
      <c r="D2013" s="95">
        <v>48857</v>
      </c>
      <c r="E2013" s="96">
        <v>48857</v>
      </c>
      <c r="F2013" s="97">
        <v>3300000</v>
      </c>
    </row>
    <row r="2014" spans="1:6" s="29" customFormat="1" ht="11.25" customHeight="1" x14ac:dyDescent="0.2">
      <c r="A2014" s="80" t="s">
        <v>1716</v>
      </c>
      <c r="B2014" s="93">
        <v>2000000</v>
      </c>
      <c r="C2014" s="94">
        <v>4.3890000000000002</v>
      </c>
      <c r="D2014" s="95">
        <v>46030</v>
      </c>
      <c r="E2014" s="96">
        <v>46030</v>
      </c>
      <c r="F2014" s="97">
        <v>2000000</v>
      </c>
    </row>
    <row r="2015" spans="1:6" s="29" customFormat="1" ht="11.25" customHeight="1" x14ac:dyDescent="0.2">
      <c r="A2015" s="80" t="s">
        <v>1716</v>
      </c>
      <c r="B2015" s="93">
        <v>3000000</v>
      </c>
      <c r="C2015" s="94">
        <v>3.47</v>
      </c>
      <c r="D2015" s="95">
        <v>44291</v>
      </c>
      <c r="E2015" s="96">
        <v>44291</v>
      </c>
      <c r="F2015" s="97">
        <v>2999817.8338000001</v>
      </c>
    </row>
    <row r="2016" spans="1:6" s="29" customFormat="1" ht="11.25" customHeight="1" x14ac:dyDescent="0.2">
      <c r="A2016" s="80" t="s">
        <v>1717</v>
      </c>
      <c r="B2016" s="93">
        <v>4000000</v>
      </c>
      <c r="C2016" s="94">
        <v>7</v>
      </c>
      <c r="D2016" s="95">
        <v>46204</v>
      </c>
      <c r="E2016" s="96">
        <v>46204</v>
      </c>
      <c r="F2016" s="97">
        <v>4000000</v>
      </c>
    </row>
    <row r="2017" spans="1:6" s="29" customFormat="1" ht="11.25" customHeight="1" x14ac:dyDescent="0.2">
      <c r="A2017" s="80" t="s">
        <v>1717</v>
      </c>
      <c r="B2017" s="93">
        <v>5000000</v>
      </c>
      <c r="C2017" s="94">
        <v>6.875</v>
      </c>
      <c r="D2017" s="95">
        <v>46111</v>
      </c>
      <c r="E2017" s="96">
        <v>46111</v>
      </c>
      <c r="F2017" s="97">
        <v>5000000</v>
      </c>
    </row>
    <row r="2018" spans="1:6" s="29" customFormat="1" ht="11.25" customHeight="1" x14ac:dyDescent="0.2">
      <c r="A2018" s="80" t="s">
        <v>1718</v>
      </c>
      <c r="B2018" s="93">
        <v>4000000</v>
      </c>
      <c r="C2018" s="94">
        <v>4.75</v>
      </c>
      <c r="D2018" s="95">
        <v>45580</v>
      </c>
      <c r="E2018" s="96">
        <v>45580</v>
      </c>
      <c r="F2018" s="97">
        <v>4133763.9778999998</v>
      </c>
    </row>
    <row r="2019" spans="1:6" s="29" customFormat="1" ht="11.25" customHeight="1" x14ac:dyDescent="0.2">
      <c r="A2019" s="80" t="s">
        <v>1719</v>
      </c>
      <c r="B2019" s="93">
        <v>5000000</v>
      </c>
      <c r="C2019" s="94">
        <v>6.25</v>
      </c>
      <c r="D2019" s="95">
        <v>46387</v>
      </c>
      <c r="E2019" s="96">
        <v>46387</v>
      </c>
      <c r="F2019" s="97">
        <v>5000000</v>
      </c>
    </row>
    <row r="2020" spans="1:6" s="29" customFormat="1" ht="11.25" customHeight="1" x14ac:dyDescent="0.2">
      <c r="A2020" s="80" t="s">
        <v>227</v>
      </c>
      <c r="B2020" s="93">
        <v>5000000</v>
      </c>
      <c r="C2020" s="94">
        <v>4</v>
      </c>
      <c r="D2020" s="95">
        <v>43661</v>
      </c>
      <c r="E2020" s="96">
        <v>43661</v>
      </c>
      <c r="F2020" s="97">
        <v>4998422.6064999998</v>
      </c>
    </row>
    <row r="2021" spans="1:6" s="29" customFormat="1" ht="11.25" customHeight="1" x14ac:dyDescent="0.2">
      <c r="A2021" s="80" t="s">
        <v>227</v>
      </c>
      <c r="B2021" s="93">
        <v>6000000</v>
      </c>
      <c r="C2021" s="94">
        <v>4.25</v>
      </c>
      <c r="D2021" s="95">
        <v>43845</v>
      </c>
      <c r="E2021" s="96">
        <v>43845</v>
      </c>
      <c r="F2021" s="97">
        <v>5996397.8995000003</v>
      </c>
    </row>
    <row r="2022" spans="1:6" s="29" customFormat="1" ht="11.25" customHeight="1" x14ac:dyDescent="0.2">
      <c r="A2022" s="80" t="s">
        <v>227</v>
      </c>
      <c r="B2022" s="93">
        <v>7000000</v>
      </c>
      <c r="C2022" s="94">
        <v>4.75</v>
      </c>
      <c r="D2022" s="95">
        <v>44696</v>
      </c>
      <c r="E2022" s="96">
        <v>44696</v>
      </c>
      <c r="F2022" s="97">
        <v>6989643.9791999999</v>
      </c>
    </row>
    <row r="2023" spans="1:6" s="29" customFormat="1" ht="11.25" customHeight="1" x14ac:dyDescent="0.2">
      <c r="A2023" s="80" t="s">
        <v>233</v>
      </c>
      <c r="B2023" s="93">
        <v>3000000</v>
      </c>
      <c r="C2023" s="94">
        <v>3.6</v>
      </c>
      <c r="D2023" s="95">
        <v>44636</v>
      </c>
      <c r="E2023" s="96">
        <v>44636</v>
      </c>
      <c r="F2023" s="97">
        <v>2993005.9032999999</v>
      </c>
    </row>
    <row r="2024" spans="1:6" s="29" customFormat="1" ht="11.25" customHeight="1" x14ac:dyDescent="0.2">
      <c r="A2024" s="80" t="s">
        <v>233</v>
      </c>
      <c r="B2024" s="93">
        <v>12000000</v>
      </c>
      <c r="C2024" s="94">
        <v>4.5</v>
      </c>
      <c r="D2024" s="95">
        <v>45611</v>
      </c>
      <c r="E2024" s="96">
        <v>45611</v>
      </c>
      <c r="F2024" s="97">
        <v>11968392.0296</v>
      </c>
    </row>
    <row r="2025" spans="1:6" s="29" customFormat="1" ht="11.25" customHeight="1" x14ac:dyDescent="0.2">
      <c r="A2025" s="80" t="s">
        <v>134</v>
      </c>
      <c r="B2025" s="93">
        <v>5000000</v>
      </c>
      <c r="C2025" s="94">
        <v>4.3499999999999996</v>
      </c>
      <c r="D2025" s="95">
        <v>45337</v>
      </c>
      <c r="E2025" s="96">
        <v>45337</v>
      </c>
      <c r="F2025" s="97">
        <v>4996752.6524999999</v>
      </c>
    </row>
    <row r="2026" spans="1:6" s="29" customFormat="1" ht="11.25" customHeight="1" x14ac:dyDescent="0.2">
      <c r="A2026" s="80" t="s">
        <v>1720</v>
      </c>
      <c r="B2026" s="93">
        <v>5000000</v>
      </c>
      <c r="C2026" s="94">
        <v>3.8</v>
      </c>
      <c r="D2026" s="95">
        <v>43634</v>
      </c>
      <c r="E2026" s="96">
        <v>43634</v>
      </c>
      <c r="F2026" s="97">
        <v>4999799.3447000002</v>
      </c>
    </row>
    <row r="2027" spans="1:6" s="29" customFormat="1" ht="11.25" customHeight="1" x14ac:dyDescent="0.2">
      <c r="A2027" s="80" t="s">
        <v>1721</v>
      </c>
      <c r="B2027" s="93">
        <v>1000000</v>
      </c>
      <c r="C2027" s="94">
        <v>4.25</v>
      </c>
      <c r="D2027" s="95">
        <v>45061</v>
      </c>
      <c r="E2027" s="96">
        <v>45061</v>
      </c>
      <c r="F2027" s="97">
        <v>1000000</v>
      </c>
    </row>
    <row r="2028" spans="1:6" s="29" customFormat="1" ht="11.25" customHeight="1" x14ac:dyDescent="0.2">
      <c r="A2028" s="80" t="s">
        <v>1722</v>
      </c>
      <c r="B2028" s="93">
        <v>1500000</v>
      </c>
      <c r="C2028" s="94">
        <v>4.3</v>
      </c>
      <c r="D2028" s="95">
        <v>45851</v>
      </c>
      <c r="E2028" s="96">
        <v>45851</v>
      </c>
      <c r="F2028" s="97">
        <v>1498626.977</v>
      </c>
    </row>
    <row r="2029" spans="1:6" s="29" customFormat="1" ht="11.25" customHeight="1" x14ac:dyDescent="0.2">
      <c r="A2029" s="80" t="s">
        <v>1722</v>
      </c>
      <c r="B2029" s="93">
        <v>1500000</v>
      </c>
      <c r="C2029" s="94">
        <v>3.2</v>
      </c>
      <c r="D2029" s="95">
        <v>44025</v>
      </c>
      <c r="E2029" s="96">
        <v>44025</v>
      </c>
      <c r="F2029" s="97">
        <v>1499891.8947000001</v>
      </c>
    </row>
    <row r="2030" spans="1:6" s="29" customFormat="1" ht="11.25" customHeight="1" x14ac:dyDescent="0.2">
      <c r="A2030" s="80" t="s">
        <v>1722</v>
      </c>
      <c r="B2030" s="93">
        <v>4000000</v>
      </c>
      <c r="C2030" s="94">
        <v>4.2</v>
      </c>
      <c r="D2030" s="95">
        <v>44256</v>
      </c>
      <c r="E2030" s="96">
        <v>44256</v>
      </c>
      <c r="F2030" s="97">
        <v>3998963.0559999999</v>
      </c>
    </row>
    <row r="2031" spans="1:6" s="29" customFormat="1" ht="11.25" customHeight="1" x14ac:dyDescent="0.2">
      <c r="A2031" s="80" t="s">
        <v>1722</v>
      </c>
      <c r="B2031" s="93">
        <v>3000000</v>
      </c>
      <c r="C2031" s="94">
        <v>4.3499999999999996</v>
      </c>
      <c r="D2031" s="95">
        <v>45756</v>
      </c>
      <c r="E2031" s="96">
        <v>45756</v>
      </c>
      <c r="F2031" s="97">
        <v>2998574.2549999999</v>
      </c>
    </row>
    <row r="2032" spans="1:6" s="29" customFormat="1" ht="11.25" customHeight="1" x14ac:dyDescent="0.2">
      <c r="A2032" s="80" t="s">
        <v>40</v>
      </c>
      <c r="B2032" s="93">
        <v>2000000</v>
      </c>
      <c r="C2032" s="94">
        <v>5.4</v>
      </c>
      <c r="D2032" s="95">
        <v>44136</v>
      </c>
      <c r="E2032" s="96">
        <v>44136</v>
      </c>
      <c r="F2032" s="97">
        <v>1997789.2206999999</v>
      </c>
    </row>
    <row r="2033" spans="1:6" s="29" customFormat="1" ht="11.25" customHeight="1" x14ac:dyDescent="0.2">
      <c r="A2033" s="80" t="s">
        <v>220</v>
      </c>
      <c r="B2033" s="93">
        <v>4000000</v>
      </c>
      <c r="C2033" s="94">
        <v>4.625</v>
      </c>
      <c r="D2033" s="95">
        <v>45411</v>
      </c>
      <c r="E2033" s="96">
        <v>45411</v>
      </c>
      <c r="F2033" s="97">
        <v>4015808.5685999999</v>
      </c>
    </row>
    <row r="2034" spans="1:6" s="29" customFormat="1" ht="11.25" customHeight="1" x14ac:dyDescent="0.2">
      <c r="A2034" s="80" t="s">
        <v>220</v>
      </c>
      <c r="B2034" s="93">
        <v>3000000</v>
      </c>
      <c r="C2034" s="94">
        <v>4.875</v>
      </c>
      <c r="D2034" s="95">
        <v>47189</v>
      </c>
      <c r="E2034" s="96">
        <v>47189</v>
      </c>
      <c r="F2034" s="97">
        <v>2990172.1737000002</v>
      </c>
    </row>
    <row r="2035" spans="1:6" s="29" customFormat="1" ht="11.25" customHeight="1" x14ac:dyDescent="0.2">
      <c r="A2035" s="80" t="s">
        <v>2348</v>
      </c>
      <c r="B2035" s="93">
        <v>3000000</v>
      </c>
      <c r="C2035" s="94">
        <v>5.75</v>
      </c>
      <c r="D2035" s="95">
        <v>46905</v>
      </c>
      <c r="E2035" s="96">
        <v>46905</v>
      </c>
      <c r="F2035" s="97">
        <v>3175029.4238999998</v>
      </c>
    </row>
    <row r="2036" spans="1:6" s="29" customFormat="1" ht="11.25" customHeight="1" x14ac:dyDescent="0.2">
      <c r="A2036" s="80" t="s">
        <v>116</v>
      </c>
      <c r="B2036" s="93">
        <v>10000000</v>
      </c>
      <c r="C2036" s="94">
        <v>3</v>
      </c>
      <c r="D2036" s="95">
        <v>48077</v>
      </c>
      <c r="E2036" s="96">
        <v>48077</v>
      </c>
      <c r="F2036" s="97">
        <v>10000000</v>
      </c>
    </row>
    <row r="2037" spans="1:6" s="29" customFormat="1" ht="11.25" customHeight="1" x14ac:dyDescent="0.2">
      <c r="A2037" s="80" t="s">
        <v>116</v>
      </c>
      <c r="B2037" s="93">
        <v>3000000</v>
      </c>
      <c r="C2037" s="94">
        <v>5.75</v>
      </c>
      <c r="D2037" s="95">
        <v>44585</v>
      </c>
      <c r="E2037" s="96">
        <v>44585</v>
      </c>
      <c r="F2037" s="97">
        <v>2998717.9904</v>
      </c>
    </row>
    <row r="2038" spans="1:6" s="29" customFormat="1" ht="11.25" customHeight="1" x14ac:dyDescent="0.2">
      <c r="A2038" s="80" t="s">
        <v>1723</v>
      </c>
      <c r="B2038" s="93">
        <v>1000000</v>
      </c>
      <c r="C2038" s="94">
        <v>3.75</v>
      </c>
      <c r="D2038" s="95">
        <v>43692</v>
      </c>
      <c r="E2038" s="96">
        <v>43692</v>
      </c>
      <c r="F2038" s="97">
        <v>999356.15110000002</v>
      </c>
    </row>
    <row r="2039" spans="1:6" s="29" customFormat="1" ht="11.25" customHeight="1" x14ac:dyDescent="0.2">
      <c r="A2039" s="80" t="s">
        <v>1724</v>
      </c>
      <c r="B2039" s="93">
        <v>4000000</v>
      </c>
      <c r="C2039" s="94">
        <v>5.25</v>
      </c>
      <c r="D2039" s="95">
        <v>46249</v>
      </c>
      <c r="E2039" s="96">
        <v>46249</v>
      </c>
      <c r="F2039" s="97">
        <v>4000000</v>
      </c>
    </row>
    <row r="2040" spans="1:6" s="29" customFormat="1" ht="11.25" customHeight="1" x14ac:dyDescent="0.2">
      <c r="A2040" s="80" t="s">
        <v>266</v>
      </c>
      <c r="B2040" s="93">
        <v>3000000</v>
      </c>
      <c r="C2040" s="94">
        <v>4.875</v>
      </c>
      <c r="D2040" s="95">
        <v>45884</v>
      </c>
      <c r="E2040" s="96">
        <v>45884</v>
      </c>
      <c r="F2040" s="97">
        <v>3000000</v>
      </c>
    </row>
    <row r="2041" spans="1:6" s="29" customFormat="1" ht="11.25" customHeight="1" x14ac:dyDescent="0.2">
      <c r="A2041" s="80" t="s">
        <v>311</v>
      </c>
      <c r="B2041" s="93">
        <v>4000000</v>
      </c>
      <c r="C2041" s="94">
        <v>8.5</v>
      </c>
      <c r="D2041" s="95">
        <v>46371</v>
      </c>
      <c r="E2041" s="96">
        <v>46371</v>
      </c>
      <c r="F2041" s="97">
        <v>4000000</v>
      </c>
    </row>
    <row r="2042" spans="1:6" s="29" customFormat="1" ht="11.25" customHeight="1" x14ac:dyDescent="0.2">
      <c r="A2042" s="80" t="s">
        <v>1725</v>
      </c>
      <c r="B2042" s="93">
        <v>4000000</v>
      </c>
      <c r="C2042" s="94">
        <v>5.64</v>
      </c>
      <c r="D2042" s="95">
        <v>46568</v>
      </c>
      <c r="E2042" s="96">
        <v>46568</v>
      </c>
      <c r="F2042" s="97">
        <v>4000000</v>
      </c>
    </row>
    <row r="2043" spans="1:6" s="29" customFormat="1" ht="11.25" customHeight="1" x14ac:dyDescent="0.2">
      <c r="A2043" s="80" t="s">
        <v>1726</v>
      </c>
      <c r="B2043" s="93">
        <v>1353000</v>
      </c>
      <c r="C2043" s="94">
        <v>4.649</v>
      </c>
      <c r="D2043" s="95">
        <v>53643</v>
      </c>
      <c r="E2043" s="96">
        <v>53643</v>
      </c>
      <c r="F2043" s="97">
        <v>1372998.9890000001</v>
      </c>
    </row>
    <row r="2044" spans="1:6" s="29" customFormat="1" ht="11.25" customHeight="1" x14ac:dyDescent="0.2">
      <c r="A2044" s="80" t="s">
        <v>1727</v>
      </c>
      <c r="B2044" s="93">
        <v>2000000</v>
      </c>
      <c r="C2044" s="94">
        <v>3.5495000000000001</v>
      </c>
      <c r="D2044" s="95">
        <v>48643</v>
      </c>
      <c r="E2044" s="96">
        <v>48643</v>
      </c>
      <c r="F2044" s="97">
        <v>1995758.4025999999</v>
      </c>
    </row>
    <row r="2045" spans="1:6" s="29" customFormat="1" ht="11.25" customHeight="1" x14ac:dyDescent="0.2">
      <c r="A2045" s="80" t="s">
        <v>1728</v>
      </c>
      <c r="B2045" s="93">
        <v>2000000</v>
      </c>
      <c r="C2045" s="94">
        <v>4.5289999999999999</v>
      </c>
      <c r="D2045" s="95">
        <v>53794</v>
      </c>
      <c r="E2045" s="96">
        <v>53794</v>
      </c>
      <c r="F2045" s="97">
        <v>2045753.4301</v>
      </c>
    </row>
    <row r="2046" spans="1:6" s="29" customFormat="1" ht="11.25" customHeight="1" x14ac:dyDescent="0.2">
      <c r="A2046" s="80" t="s">
        <v>301</v>
      </c>
      <c r="B2046" s="93">
        <v>2000000</v>
      </c>
      <c r="C2046" s="94">
        <v>5.75</v>
      </c>
      <c r="D2046" s="95">
        <v>46223</v>
      </c>
      <c r="E2046" s="96">
        <v>46223</v>
      </c>
      <c r="F2046" s="97">
        <v>2000000</v>
      </c>
    </row>
    <row r="2047" spans="1:6" s="29" customFormat="1" ht="11.25" customHeight="1" x14ac:dyDescent="0.2">
      <c r="A2047" s="80" t="s">
        <v>2557</v>
      </c>
      <c r="B2047" s="93">
        <v>3000000</v>
      </c>
      <c r="C2047" s="94">
        <v>4.125</v>
      </c>
      <c r="D2047" s="95">
        <v>45976</v>
      </c>
      <c r="E2047" s="96">
        <v>45976</v>
      </c>
      <c r="F2047" s="97">
        <v>2997872.1</v>
      </c>
    </row>
    <row r="2048" spans="1:6" s="29" customFormat="1" ht="11.25" customHeight="1" x14ac:dyDescent="0.2">
      <c r="A2048" s="80" t="s">
        <v>2557</v>
      </c>
      <c r="B2048" s="93">
        <v>5000000</v>
      </c>
      <c r="C2048" s="94">
        <v>4.375</v>
      </c>
      <c r="D2048" s="95">
        <v>47041</v>
      </c>
      <c r="E2048" s="96">
        <v>47041</v>
      </c>
      <c r="F2048" s="97">
        <v>4980715.0351</v>
      </c>
    </row>
    <row r="2049" spans="1:6" s="29" customFormat="1" ht="11.25" customHeight="1" x14ac:dyDescent="0.2">
      <c r="A2049" s="80" t="s">
        <v>1729</v>
      </c>
      <c r="B2049" s="93">
        <v>4000000</v>
      </c>
      <c r="C2049" s="94">
        <v>5.45</v>
      </c>
      <c r="D2049" s="95">
        <v>46476</v>
      </c>
      <c r="E2049" s="96">
        <v>46476</v>
      </c>
      <c r="F2049" s="97">
        <v>4000000</v>
      </c>
    </row>
    <row r="2050" spans="1:6" s="29" customFormat="1" ht="11.25" customHeight="1" x14ac:dyDescent="0.2">
      <c r="A2050" s="80" t="s">
        <v>1730</v>
      </c>
      <c r="B2050" s="93">
        <v>5000000</v>
      </c>
      <c r="C2050" s="94">
        <v>4.5</v>
      </c>
      <c r="D2050" s="95">
        <v>46127</v>
      </c>
      <c r="E2050" s="96">
        <v>46127</v>
      </c>
      <c r="F2050" s="97">
        <v>4991594.8108999999</v>
      </c>
    </row>
    <row r="2051" spans="1:6" s="29" customFormat="1" ht="11.25" customHeight="1" x14ac:dyDescent="0.2">
      <c r="A2051" s="80" t="s">
        <v>1731</v>
      </c>
      <c r="B2051" s="93">
        <v>4000000</v>
      </c>
      <c r="C2051" s="94">
        <v>5.875</v>
      </c>
      <c r="D2051" s="95">
        <v>45870</v>
      </c>
      <c r="E2051" s="96">
        <v>45870</v>
      </c>
      <c r="F2051" s="97">
        <v>4000000</v>
      </c>
    </row>
    <row r="2052" spans="1:6" s="29" customFormat="1" ht="11.25" customHeight="1" x14ac:dyDescent="0.2">
      <c r="A2052" s="80" t="s">
        <v>2558</v>
      </c>
      <c r="B2052" s="93">
        <v>2500000</v>
      </c>
      <c r="C2052" s="94">
        <v>5.625</v>
      </c>
      <c r="D2052" s="95">
        <v>46997</v>
      </c>
      <c r="E2052" s="96">
        <v>46997</v>
      </c>
      <c r="F2052" s="97">
        <v>2500000</v>
      </c>
    </row>
    <row r="2053" spans="1:6" s="29" customFormat="1" ht="11.25" customHeight="1" x14ac:dyDescent="0.2">
      <c r="A2053" s="80" t="s">
        <v>1732</v>
      </c>
      <c r="B2053" s="93">
        <v>4000000</v>
      </c>
      <c r="C2053" s="94">
        <v>4.1500000000000004</v>
      </c>
      <c r="D2053" s="95">
        <v>45792</v>
      </c>
      <c r="E2053" s="96">
        <v>45792</v>
      </c>
      <c r="F2053" s="97">
        <v>3968368.0052999998</v>
      </c>
    </row>
    <row r="2054" spans="1:6" s="29" customFormat="1" ht="11.25" customHeight="1" x14ac:dyDescent="0.2">
      <c r="A2054" s="80" t="s">
        <v>274</v>
      </c>
      <c r="B2054" s="93">
        <v>5000000</v>
      </c>
      <c r="C2054" s="94">
        <v>5</v>
      </c>
      <c r="D2054" s="95">
        <v>45366</v>
      </c>
      <c r="E2054" s="96">
        <v>45366</v>
      </c>
      <c r="F2054" s="97">
        <v>4984107.5193999996</v>
      </c>
    </row>
    <row r="2055" spans="1:6" s="29" customFormat="1" ht="11.25" customHeight="1" x14ac:dyDescent="0.2">
      <c r="A2055" s="80" t="s">
        <v>41</v>
      </c>
      <c r="B2055" s="93">
        <v>5000000</v>
      </c>
      <c r="C2055" s="94">
        <v>4</v>
      </c>
      <c r="D2055" s="95">
        <v>45809</v>
      </c>
      <c r="E2055" s="96">
        <v>45809</v>
      </c>
      <c r="F2055" s="97">
        <v>4971229.4441999998</v>
      </c>
    </row>
    <row r="2056" spans="1:6" s="29" customFormat="1" ht="11.25" customHeight="1" x14ac:dyDescent="0.2">
      <c r="A2056" s="80" t="s">
        <v>117</v>
      </c>
      <c r="B2056" s="93">
        <v>2000000</v>
      </c>
      <c r="C2056" s="94">
        <v>4</v>
      </c>
      <c r="D2056" s="95">
        <v>45809</v>
      </c>
      <c r="E2056" s="96">
        <v>45809</v>
      </c>
      <c r="F2056" s="97">
        <v>1999074.5937000001</v>
      </c>
    </row>
    <row r="2057" spans="1:6" s="29" customFormat="1" ht="11.25" customHeight="1" x14ac:dyDescent="0.2">
      <c r="A2057" s="80" t="s">
        <v>1733</v>
      </c>
      <c r="B2057" s="93">
        <v>3000000</v>
      </c>
      <c r="C2057" s="94">
        <v>5.75</v>
      </c>
      <c r="D2057" s="95">
        <v>45656</v>
      </c>
      <c r="E2057" s="96">
        <v>45656</v>
      </c>
      <c r="F2057" s="97">
        <v>3000000</v>
      </c>
    </row>
    <row r="2058" spans="1:6" s="29" customFormat="1" ht="11.25" customHeight="1" x14ac:dyDescent="0.2">
      <c r="A2058" s="80" t="s">
        <v>1734</v>
      </c>
      <c r="B2058" s="93">
        <v>2000000</v>
      </c>
      <c r="C2058" s="94">
        <v>4.9000000000000004</v>
      </c>
      <c r="D2058" s="95">
        <v>45945</v>
      </c>
      <c r="E2058" s="96">
        <v>45945</v>
      </c>
      <c r="F2058" s="97">
        <v>1996255.149</v>
      </c>
    </row>
    <row r="2059" spans="1:6" s="29" customFormat="1" ht="11.25" customHeight="1" x14ac:dyDescent="0.2">
      <c r="A2059" s="80" t="s">
        <v>221</v>
      </c>
      <c r="B2059" s="93">
        <v>2000000</v>
      </c>
      <c r="C2059" s="94">
        <v>3.2</v>
      </c>
      <c r="D2059" s="95">
        <v>44362</v>
      </c>
      <c r="E2059" s="96">
        <v>44362</v>
      </c>
      <c r="F2059" s="97">
        <v>1993141.7220000001</v>
      </c>
    </row>
    <row r="2060" spans="1:6" s="29" customFormat="1" ht="11.25" customHeight="1" x14ac:dyDescent="0.2">
      <c r="A2060" s="80" t="s">
        <v>251</v>
      </c>
      <c r="B2060" s="93">
        <v>5000000</v>
      </c>
      <c r="C2060" s="94">
        <v>5</v>
      </c>
      <c r="D2060" s="95">
        <v>45762</v>
      </c>
      <c r="E2060" s="96">
        <v>45762</v>
      </c>
      <c r="F2060" s="97">
        <v>5000000</v>
      </c>
    </row>
    <row r="2061" spans="1:6" s="29" customFormat="1" ht="11.25" customHeight="1" x14ac:dyDescent="0.2">
      <c r="A2061" s="80" t="s">
        <v>1735</v>
      </c>
      <c r="B2061" s="93">
        <v>3000000</v>
      </c>
      <c r="C2061" s="94">
        <v>6.95</v>
      </c>
      <c r="D2061" s="95">
        <v>46767</v>
      </c>
      <c r="E2061" s="96">
        <v>46767</v>
      </c>
      <c r="F2061" s="97">
        <v>3466050.5065000001</v>
      </c>
    </row>
    <row r="2062" spans="1:6" s="29" customFormat="1" ht="11.25" customHeight="1" x14ac:dyDescent="0.2">
      <c r="A2062" s="80" t="s">
        <v>302</v>
      </c>
      <c r="B2062" s="93">
        <v>12000000</v>
      </c>
      <c r="C2062" s="94">
        <v>5.875</v>
      </c>
      <c r="D2062" s="95">
        <v>46113</v>
      </c>
      <c r="E2062" s="96">
        <v>46113</v>
      </c>
      <c r="F2062" s="97">
        <v>12334220.046499999</v>
      </c>
    </row>
    <row r="2063" spans="1:6" s="29" customFormat="1" ht="11.25" customHeight="1" x14ac:dyDescent="0.2">
      <c r="A2063" s="80" t="s">
        <v>326</v>
      </c>
      <c r="B2063" s="93">
        <v>1000000</v>
      </c>
      <c r="C2063" s="94">
        <v>5.625</v>
      </c>
      <c r="D2063" s="95">
        <v>46492</v>
      </c>
      <c r="E2063" s="96">
        <v>46492</v>
      </c>
      <c r="F2063" s="97">
        <v>1019361.7727</v>
      </c>
    </row>
    <row r="2064" spans="1:6" s="29" customFormat="1" ht="11.25" customHeight="1" x14ac:dyDescent="0.2">
      <c r="A2064" s="80" t="s">
        <v>312</v>
      </c>
      <c r="B2064" s="93">
        <v>5000000</v>
      </c>
      <c r="C2064" s="94">
        <v>7</v>
      </c>
      <c r="D2064" s="95">
        <v>46387</v>
      </c>
      <c r="E2064" s="96">
        <v>46387</v>
      </c>
      <c r="F2064" s="97">
        <v>5000000</v>
      </c>
    </row>
    <row r="2065" spans="1:6" s="29" customFormat="1" ht="11.25" customHeight="1" x14ac:dyDescent="0.2">
      <c r="A2065" s="80" t="s">
        <v>285</v>
      </c>
      <c r="B2065" s="93">
        <v>6000000</v>
      </c>
      <c r="C2065" s="94">
        <v>6.5</v>
      </c>
      <c r="D2065" s="95">
        <v>46174</v>
      </c>
      <c r="E2065" s="96">
        <v>46174</v>
      </c>
      <c r="F2065" s="97">
        <v>6000000</v>
      </c>
    </row>
    <row r="2066" spans="1:6" s="29" customFormat="1" ht="11.25" customHeight="1" x14ac:dyDescent="0.2">
      <c r="A2066" s="80" t="s">
        <v>1736</v>
      </c>
      <c r="B2066" s="93">
        <v>2000000</v>
      </c>
      <c r="C2066" s="94">
        <v>4.5</v>
      </c>
      <c r="D2066" s="95">
        <v>45992</v>
      </c>
      <c r="E2066" s="96">
        <v>45992</v>
      </c>
      <c r="F2066" s="97">
        <v>1996294.145</v>
      </c>
    </row>
    <row r="2067" spans="1:6" s="29" customFormat="1" ht="11.25" customHeight="1" x14ac:dyDescent="0.2">
      <c r="A2067" s="80" t="s">
        <v>275</v>
      </c>
      <c r="B2067" s="93">
        <v>3000000</v>
      </c>
      <c r="C2067" s="94">
        <v>5.25</v>
      </c>
      <c r="D2067" s="95">
        <v>46068</v>
      </c>
      <c r="E2067" s="96">
        <v>46068</v>
      </c>
      <c r="F2067" s="97">
        <v>2947131.7691000002</v>
      </c>
    </row>
    <row r="2068" spans="1:6" s="29" customFormat="1" ht="11.25" customHeight="1" x14ac:dyDescent="0.2">
      <c r="A2068" s="80" t="s">
        <v>275</v>
      </c>
      <c r="B2068" s="93">
        <v>2000000</v>
      </c>
      <c r="C2068" s="94">
        <v>4.25</v>
      </c>
      <c r="D2068" s="95">
        <v>44242</v>
      </c>
      <c r="E2068" s="96">
        <v>44242</v>
      </c>
      <c r="F2068" s="97">
        <v>1992015.3884999999</v>
      </c>
    </row>
    <row r="2069" spans="1:6" s="29" customFormat="1" ht="11.25" customHeight="1" x14ac:dyDescent="0.2">
      <c r="A2069" s="80" t="s">
        <v>275</v>
      </c>
      <c r="B2069" s="93">
        <v>2000000</v>
      </c>
      <c r="C2069" s="94">
        <v>4.6500000000000004</v>
      </c>
      <c r="D2069" s="95">
        <v>45366</v>
      </c>
      <c r="E2069" s="96">
        <v>45366</v>
      </c>
      <c r="F2069" s="97">
        <v>1999399.8977999999</v>
      </c>
    </row>
    <row r="2070" spans="1:6" s="29" customFormat="1" ht="11.25" customHeight="1" x14ac:dyDescent="0.2">
      <c r="A2070" s="80" t="s">
        <v>255</v>
      </c>
      <c r="B2070" s="93">
        <v>4000000</v>
      </c>
      <c r="C2070" s="94">
        <v>4.5</v>
      </c>
      <c r="D2070" s="95">
        <v>46054</v>
      </c>
      <c r="E2070" s="96">
        <v>46054</v>
      </c>
      <c r="F2070" s="97">
        <v>3990812.9386</v>
      </c>
    </row>
    <row r="2071" spans="1:6" s="29" customFormat="1" ht="11.25" customHeight="1" x14ac:dyDescent="0.2">
      <c r="A2071" s="80" t="s">
        <v>2673</v>
      </c>
      <c r="B2071" s="93">
        <v>2000000</v>
      </c>
      <c r="C2071" s="94">
        <v>4.6500000000000004</v>
      </c>
      <c r="D2071" s="95">
        <v>47209</v>
      </c>
      <c r="E2071" s="96">
        <v>47209</v>
      </c>
      <c r="F2071" s="97">
        <v>1973467.7518</v>
      </c>
    </row>
    <row r="2072" spans="1:6" s="29" customFormat="1" ht="11.25" customHeight="1" x14ac:dyDescent="0.2">
      <c r="A2072" s="80" t="s">
        <v>344</v>
      </c>
      <c r="B2072" s="93">
        <v>2000000</v>
      </c>
      <c r="C2072" s="94">
        <v>2.9</v>
      </c>
      <c r="D2072" s="95">
        <v>44910</v>
      </c>
      <c r="E2072" s="96">
        <v>44910</v>
      </c>
      <c r="F2072" s="97">
        <v>1997428.6488000001</v>
      </c>
    </row>
    <row r="2073" spans="1:6" s="29" customFormat="1" ht="11.25" customHeight="1" x14ac:dyDescent="0.2">
      <c r="A2073" s="80" t="s">
        <v>1737</v>
      </c>
      <c r="B2073" s="93">
        <v>5000000</v>
      </c>
      <c r="C2073" s="94">
        <v>5</v>
      </c>
      <c r="D2073" s="95">
        <v>45976</v>
      </c>
      <c r="E2073" s="96">
        <v>45976</v>
      </c>
      <c r="F2073" s="97">
        <v>5243383.7681</v>
      </c>
    </row>
    <row r="2074" spans="1:6" s="29" customFormat="1" ht="11.25" customHeight="1" x14ac:dyDescent="0.2">
      <c r="A2074" s="80" t="s">
        <v>42</v>
      </c>
      <c r="B2074" s="93">
        <v>3000000</v>
      </c>
      <c r="C2074" s="94">
        <v>7.25</v>
      </c>
      <c r="D2074" s="95">
        <v>43814</v>
      </c>
      <c r="E2074" s="96">
        <v>43814</v>
      </c>
      <c r="F2074" s="97">
        <v>2999452.1889999998</v>
      </c>
    </row>
    <row r="2075" spans="1:6" s="29" customFormat="1" ht="11.25" customHeight="1" x14ac:dyDescent="0.2">
      <c r="A2075" s="80" t="s">
        <v>1738</v>
      </c>
      <c r="B2075" s="93">
        <v>4000000</v>
      </c>
      <c r="C2075" s="94">
        <v>4.8499999999999996</v>
      </c>
      <c r="D2075" s="95">
        <v>46096</v>
      </c>
      <c r="E2075" s="96">
        <v>46096</v>
      </c>
      <c r="F2075" s="97">
        <v>4150504.8514</v>
      </c>
    </row>
    <row r="2076" spans="1:6" s="29" customFormat="1" ht="11.25" customHeight="1" x14ac:dyDescent="0.2">
      <c r="A2076" s="80" t="s">
        <v>1738</v>
      </c>
      <c r="B2076" s="93">
        <v>10000000</v>
      </c>
      <c r="C2076" s="94">
        <v>4.375</v>
      </c>
      <c r="D2076" s="95">
        <v>47011</v>
      </c>
      <c r="E2076" s="96">
        <v>47011</v>
      </c>
      <c r="F2076" s="97">
        <v>9987953.0128000006</v>
      </c>
    </row>
    <row r="2077" spans="1:6" s="29" customFormat="1" ht="11.25" customHeight="1" x14ac:dyDescent="0.2">
      <c r="A2077" s="80" t="s">
        <v>87</v>
      </c>
      <c r="B2077" s="93">
        <v>5000000</v>
      </c>
      <c r="C2077" s="94">
        <v>3.45</v>
      </c>
      <c r="D2077" s="95">
        <v>44267</v>
      </c>
      <c r="E2077" s="96">
        <v>44267</v>
      </c>
      <c r="F2077" s="97">
        <v>4998514.7757000001</v>
      </c>
    </row>
    <row r="2078" spans="1:6" s="29" customFormat="1" ht="11.25" customHeight="1" x14ac:dyDescent="0.2">
      <c r="A2078" s="80" t="s">
        <v>87</v>
      </c>
      <c r="B2078" s="93">
        <v>15000000</v>
      </c>
      <c r="C2078" s="94">
        <v>4.3</v>
      </c>
      <c r="D2078" s="95">
        <v>45323</v>
      </c>
      <c r="E2078" s="96">
        <v>45323</v>
      </c>
      <c r="F2078" s="97">
        <v>14992343.9471</v>
      </c>
    </row>
    <row r="2079" spans="1:6" s="29" customFormat="1" ht="11.25" customHeight="1" x14ac:dyDescent="0.2">
      <c r="A2079" s="80" t="s">
        <v>1739</v>
      </c>
      <c r="B2079" s="93">
        <v>5000000</v>
      </c>
      <c r="C2079" s="94">
        <v>3.75</v>
      </c>
      <c r="D2079" s="95">
        <v>44990</v>
      </c>
      <c r="E2079" s="96">
        <v>44990</v>
      </c>
      <c r="F2079" s="97">
        <v>4990790.8935000002</v>
      </c>
    </row>
    <row r="2080" spans="1:6" s="29" customFormat="1" ht="11.25" customHeight="1" x14ac:dyDescent="0.2">
      <c r="A2080" s="80" t="s">
        <v>43</v>
      </c>
      <c r="B2080" s="93">
        <v>5000000</v>
      </c>
      <c r="C2080" s="94">
        <v>4.2</v>
      </c>
      <c r="D2080" s="95">
        <v>44545</v>
      </c>
      <c r="E2080" s="96">
        <v>44545</v>
      </c>
      <c r="F2080" s="97">
        <v>4996140.2489999998</v>
      </c>
    </row>
    <row r="2081" spans="1:6" s="29" customFormat="1" ht="11.25" customHeight="1" x14ac:dyDescent="0.2">
      <c r="A2081" s="80" t="s">
        <v>1740</v>
      </c>
      <c r="B2081" s="93">
        <v>12000000</v>
      </c>
      <c r="C2081" s="94">
        <v>6</v>
      </c>
      <c r="D2081" s="95">
        <v>43809</v>
      </c>
      <c r="E2081" s="96">
        <v>43809</v>
      </c>
      <c r="F2081" s="97">
        <v>11993007.743000001</v>
      </c>
    </row>
    <row r="2082" spans="1:6" s="29" customFormat="1" ht="11.25" customHeight="1" x14ac:dyDescent="0.2">
      <c r="A2082" s="80" t="s">
        <v>1741</v>
      </c>
      <c r="B2082" s="93">
        <v>4000000</v>
      </c>
      <c r="C2082" s="94">
        <v>5.875</v>
      </c>
      <c r="D2082" s="95">
        <v>45505</v>
      </c>
      <c r="E2082" s="96">
        <v>45505</v>
      </c>
      <c r="F2082" s="97">
        <v>3950530.6189000001</v>
      </c>
    </row>
    <row r="2083" spans="1:6" s="29" customFormat="1" ht="11.25" customHeight="1" x14ac:dyDescent="0.2">
      <c r="A2083" s="80" t="s">
        <v>1741</v>
      </c>
      <c r="B2083" s="93">
        <v>1000000</v>
      </c>
      <c r="C2083" s="94">
        <v>5</v>
      </c>
      <c r="D2083" s="95">
        <v>46752</v>
      </c>
      <c r="E2083" s="96">
        <v>46752</v>
      </c>
      <c r="F2083" s="97">
        <v>1000000</v>
      </c>
    </row>
    <row r="2084" spans="1:6" s="29" customFormat="1" ht="11.25" customHeight="1" x14ac:dyDescent="0.2">
      <c r="A2084" s="80" t="s">
        <v>234</v>
      </c>
      <c r="B2084" s="93">
        <v>6000000</v>
      </c>
      <c r="C2084" s="94">
        <v>4.625</v>
      </c>
      <c r="D2084" s="95">
        <v>44136</v>
      </c>
      <c r="E2084" s="96">
        <v>44136</v>
      </c>
      <c r="F2084" s="97">
        <v>5987197.8508000001</v>
      </c>
    </row>
    <row r="2085" spans="1:6" s="29" customFormat="1" ht="11.25" customHeight="1" x14ac:dyDescent="0.2">
      <c r="A2085" s="80" t="s">
        <v>2674</v>
      </c>
      <c r="B2085" s="93">
        <v>850000</v>
      </c>
      <c r="C2085" s="94">
        <v>4.99</v>
      </c>
      <c r="D2085" s="95">
        <v>46107</v>
      </c>
      <c r="E2085" s="96">
        <v>46107</v>
      </c>
      <c r="F2085" s="97">
        <v>850000</v>
      </c>
    </row>
    <row r="2086" spans="1:6" s="29" customFormat="1" ht="11.25" customHeight="1" x14ac:dyDescent="0.2">
      <c r="A2086" s="80" t="s">
        <v>2674</v>
      </c>
      <c r="B2086" s="93">
        <v>2600000</v>
      </c>
      <c r="C2086" s="94">
        <v>5.35</v>
      </c>
      <c r="D2086" s="95">
        <v>47203</v>
      </c>
      <c r="E2086" s="96">
        <v>47203</v>
      </c>
      <c r="F2086" s="97">
        <v>2600000</v>
      </c>
    </row>
    <row r="2087" spans="1:6" s="29" customFormat="1" ht="11.25" customHeight="1" x14ac:dyDescent="0.2">
      <c r="A2087" s="80" t="s">
        <v>1742</v>
      </c>
      <c r="B2087" s="93">
        <v>1356000</v>
      </c>
      <c r="C2087" s="94">
        <v>7.5</v>
      </c>
      <c r="D2087" s="95">
        <v>44423</v>
      </c>
      <c r="E2087" s="96">
        <v>44423</v>
      </c>
      <c r="F2087" s="97">
        <v>1355829.6791000001</v>
      </c>
    </row>
    <row r="2088" spans="1:6" s="29" customFormat="1" ht="11.25" customHeight="1" x14ac:dyDescent="0.2">
      <c r="A2088" s="80" t="s">
        <v>1743</v>
      </c>
      <c r="B2088" s="93">
        <v>3000000</v>
      </c>
      <c r="C2088" s="94">
        <v>3.75</v>
      </c>
      <c r="D2088" s="95">
        <v>44972</v>
      </c>
      <c r="E2088" s="96">
        <v>44972</v>
      </c>
      <c r="F2088" s="97">
        <v>3068606.3243999998</v>
      </c>
    </row>
    <row r="2089" spans="1:6" s="29" customFormat="1" ht="11.25" customHeight="1" x14ac:dyDescent="0.2">
      <c r="A2089" s="80" t="s">
        <v>1744</v>
      </c>
      <c r="B2089" s="93">
        <v>5000000</v>
      </c>
      <c r="C2089" s="94">
        <v>4.2</v>
      </c>
      <c r="D2089" s="95">
        <v>45397</v>
      </c>
      <c r="E2089" s="96">
        <v>45397</v>
      </c>
      <c r="F2089" s="97">
        <v>4995729.2489</v>
      </c>
    </row>
    <row r="2090" spans="1:6" s="29" customFormat="1" ht="11.25" customHeight="1" x14ac:dyDescent="0.2">
      <c r="A2090" s="80" t="s">
        <v>1744</v>
      </c>
      <c r="B2090" s="93">
        <v>5000000</v>
      </c>
      <c r="C2090" s="94">
        <v>4.6500000000000004</v>
      </c>
      <c r="D2090" s="95">
        <v>47027</v>
      </c>
      <c r="E2090" s="96">
        <v>47027</v>
      </c>
      <c r="F2090" s="97">
        <v>4984073.0865000002</v>
      </c>
    </row>
    <row r="2091" spans="1:6" s="29" customFormat="1" ht="11.25" customHeight="1" x14ac:dyDescent="0.2">
      <c r="A2091" s="80" t="s">
        <v>318</v>
      </c>
      <c r="B2091" s="93">
        <v>2000000</v>
      </c>
      <c r="C2091" s="94">
        <v>6</v>
      </c>
      <c r="D2091" s="95">
        <v>46476</v>
      </c>
      <c r="E2091" s="96">
        <v>46476</v>
      </c>
      <c r="F2091" s="97">
        <v>2000000</v>
      </c>
    </row>
    <row r="2092" spans="1:6" s="29" customFormat="1" ht="11.25" customHeight="1" x14ac:dyDescent="0.2">
      <c r="A2092" s="80" t="s">
        <v>1745</v>
      </c>
      <c r="B2092" s="93">
        <v>6000000</v>
      </c>
      <c r="C2092" s="94">
        <v>3.95</v>
      </c>
      <c r="D2092" s="95">
        <v>46764</v>
      </c>
      <c r="E2092" s="96">
        <v>46764</v>
      </c>
      <c r="F2092" s="97">
        <v>5753547.0005999999</v>
      </c>
    </row>
    <row r="2093" spans="1:6" s="29" customFormat="1" ht="11.25" customHeight="1" x14ac:dyDescent="0.2">
      <c r="A2093" s="80" t="s">
        <v>45</v>
      </c>
      <c r="B2093" s="93">
        <v>16000000</v>
      </c>
      <c r="C2093" s="94">
        <v>4.875</v>
      </c>
      <c r="D2093" s="95">
        <v>45870</v>
      </c>
      <c r="E2093" s="96">
        <v>45870</v>
      </c>
      <c r="F2093" s="97">
        <v>16171145.940199999</v>
      </c>
    </row>
    <row r="2094" spans="1:6" s="29" customFormat="1" ht="11.25" customHeight="1" x14ac:dyDescent="0.2">
      <c r="A2094" s="80" t="s">
        <v>46</v>
      </c>
      <c r="B2094" s="93">
        <v>3000000</v>
      </c>
      <c r="C2094" s="94">
        <v>5.125</v>
      </c>
      <c r="D2094" s="95">
        <v>44946</v>
      </c>
      <c r="E2094" s="96">
        <v>44946</v>
      </c>
      <c r="F2094" s="97">
        <v>3007398.5392</v>
      </c>
    </row>
    <row r="2095" spans="1:6" s="29" customFormat="1" ht="11.25" customHeight="1" x14ac:dyDescent="0.2">
      <c r="A2095" s="80" t="s">
        <v>46</v>
      </c>
      <c r="B2095" s="93">
        <v>2000000</v>
      </c>
      <c r="C2095" s="94">
        <v>8.5</v>
      </c>
      <c r="D2095" s="95">
        <v>43661</v>
      </c>
      <c r="E2095" s="96">
        <v>43661</v>
      </c>
      <c r="F2095" s="97">
        <v>2004523.2608</v>
      </c>
    </row>
    <row r="2096" spans="1:6" s="29" customFormat="1" ht="11.25" customHeight="1" x14ac:dyDescent="0.2">
      <c r="A2096" s="80" t="s">
        <v>1747</v>
      </c>
      <c r="B2096" s="93">
        <v>3000000</v>
      </c>
      <c r="C2096" s="94">
        <v>5.75</v>
      </c>
      <c r="D2096" s="95">
        <v>46583</v>
      </c>
      <c r="E2096" s="96">
        <v>46583</v>
      </c>
      <c r="F2096" s="97">
        <v>3000000</v>
      </c>
    </row>
    <row r="2097" spans="1:6" s="29" customFormat="1" ht="11.25" customHeight="1" x14ac:dyDescent="0.2">
      <c r="A2097" s="80" t="s">
        <v>175</v>
      </c>
      <c r="B2097" s="93">
        <v>5000000</v>
      </c>
      <c r="C2097" s="94">
        <v>4.4000000000000004</v>
      </c>
      <c r="D2097" s="95">
        <v>44880</v>
      </c>
      <c r="E2097" s="96">
        <v>44880</v>
      </c>
      <c r="F2097" s="97">
        <v>5086367.7164000003</v>
      </c>
    </row>
    <row r="2098" spans="1:6" s="29" customFormat="1" ht="11.25" customHeight="1" x14ac:dyDescent="0.2">
      <c r="A2098" s="80" t="s">
        <v>1748</v>
      </c>
      <c r="B2098" s="93">
        <v>1255369.6488000001</v>
      </c>
      <c r="C2098" s="94">
        <v>3.3626</v>
      </c>
      <c r="D2098" s="95">
        <v>53158</v>
      </c>
      <c r="E2098" s="96">
        <v>53158</v>
      </c>
      <c r="F2098" s="97">
        <v>1260744.3063000001</v>
      </c>
    </row>
    <row r="2099" spans="1:6" s="29" customFormat="1" ht="11.25" customHeight="1" x14ac:dyDescent="0.2">
      <c r="A2099" s="80" t="s">
        <v>1749</v>
      </c>
      <c r="B2099" s="93">
        <v>1500000</v>
      </c>
      <c r="C2099" s="94">
        <v>3.6637</v>
      </c>
      <c r="D2099" s="95">
        <v>53158</v>
      </c>
      <c r="E2099" s="96">
        <v>53158</v>
      </c>
      <c r="F2099" s="97">
        <v>1519326.3811000001</v>
      </c>
    </row>
    <row r="2100" spans="1:6" s="29" customFormat="1" ht="11.25" customHeight="1" x14ac:dyDescent="0.2">
      <c r="A2100" s="80" t="s">
        <v>1750</v>
      </c>
      <c r="B2100" s="93">
        <v>3865000</v>
      </c>
      <c r="C2100" s="94">
        <v>4.4584000000000001</v>
      </c>
      <c r="D2100" s="95">
        <v>53709</v>
      </c>
      <c r="E2100" s="96">
        <v>53709</v>
      </c>
      <c r="F2100" s="97">
        <v>3922194.9786999999</v>
      </c>
    </row>
    <row r="2101" spans="1:6" s="29" customFormat="1" ht="11.25" customHeight="1" x14ac:dyDescent="0.2">
      <c r="A2101" s="80" t="s">
        <v>1751</v>
      </c>
      <c r="B2101" s="93">
        <v>2000000</v>
      </c>
      <c r="C2101" s="94">
        <v>4.3940999999999999</v>
      </c>
      <c r="D2101" s="95">
        <v>53797</v>
      </c>
      <c r="E2101" s="96">
        <v>53797</v>
      </c>
      <c r="F2101" s="97">
        <v>2031860.5804999999</v>
      </c>
    </row>
    <row r="2102" spans="1:6" s="29" customFormat="1" ht="11.25" customHeight="1" x14ac:dyDescent="0.2">
      <c r="A2102" s="80" t="s">
        <v>118</v>
      </c>
      <c r="B2102" s="93">
        <v>5000000</v>
      </c>
      <c r="C2102" s="94">
        <v>4.25</v>
      </c>
      <c r="D2102" s="95">
        <v>46661</v>
      </c>
      <c r="E2102" s="96">
        <v>46661</v>
      </c>
      <c r="F2102" s="97">
        <v>4988468.0297999997</v>
      </c>
    </row>
    <row r="2103" spans="1:6" s="29" customFormat="1" ht="11.25" customHeight="1" x14ac:dyDescent="0.2">
      <c r="A2103" s="80" t="s">
        <v>118</v>
      </c>
      <c r="B2103" s="93">
        <v>3000000</v>
      </c>
      <c r="C2103" s="94">
        <v>4.25</v>
      </c>
      <c r="D2103" s="95">
        <v>44119</v>
      </c>
      <c r="E2103" s="96">
        <v>44119</v>
      </c>
      <c r="F2103" s="97">
        <v>2997399.2692</v>
      </c>
    </row>
    <row r="2104" spans="1:6" s="29" customFormat="1" ht="11.25" customHeight="1" x14ac:dyDescent="0.2">
      <c r="A2104" s="80" t="s">
        <v>327</v>
      </c>
      <c r="B2104" s="93">
        <v>8000000</v>
      </c>
      <c r="C2104" s="94">
        <v>4.3499999999999996</v>
      </c>
      <c r="D2104" s="95">
        <v>45703</v>
      </c>
      <c r="E2104" s="96">
        <v>45703</v>
      </c>
      <c r="F2104" s="97">
        <v>8018338.1480999999</v>
      </c>
    </row>
    <row r="2105" spans="1:6" s="29" customFormat="1" ht="11.25" customHeight="1" x14ac:dyDescent="0.2">
      <c r="A2105" s="80" t="s">
        <v>1752</v>
      </c>
      <c r="B2105" s="93">
        <v>5000000</v>
      </c>
      <c r="C2105" s="94">
        <v>4.625</v>
      </c>
      <c r="D2105" s="95">
        <v>46919</v>
      </c>
      <c r="E2105" s="96">
        <v>46919</v>
      </c>
      <c r="F2105" s="97">
        <v>4965985.0536000002</v>
      </c>
    </row>
    <row r="2106" spans="1:6" s="29" customFormat="1" ht="11.25" customHeight="1" x14ac:dyDescent="0.2">
      <c r="A2106" s="80" t="s">
        <v>1753</v>
      </c>
      <c r="B2106" s="93">
        <v>7773000</v>
      </c>
      <c r="C2106" s="94">
        <v>6.95</v>
      </c>
      <c r="D2106" s="95">
        <v>46784</v>
      </c>
      <c r="E2106" s="96">
        <v>46784</v>
      </c>
      <c r="F2106" s="97">
        <v>9248229.5721000005</v>
      </c>
    </row>
    <row r="2107" spans="1:6" s="29" customFormat="1" ht="11.25" customHeight="1" x14ac:dyDescent="0.2">
      <c r="A2107" s="80" t="s">
        <v>47</v>
      </c>
      <c r="B2107" s="93">
        <v>2000000</v>
      </c>
      <c r="C2107" s="94">
        <v>5.0999999999999996</v>
      </c>
      <c r="D2107" s="95">
        <v>44279</v>
      </c>
      <c r="E2107" s="96">
        <v>44279</v>
      </c>
      <c r="F2107" s="97">
        <v>1998690.0765</v>
      </c>
    </row>
    <row r="2108" spans="1:6" s="29" customFormat="1" ht="11.25" customHeight="1" x14ac:dyDescent="0.2">
      <c r="A2108" s="80" t="s">
        <v>1754</v>
      </c>
      <c r="B2108" s="93">
        <v>3000000</v>
      </c>
      <c r="C2108" s="94">
        <v>4.55</v>
      </c>
      <c r="D2108" s="95">
        <v>45595</v>
      </c>
      <c r="E2108" s="96">
        <v>45595</v>
      </c>
      <c r="F2108" s="97">
        <v>2961226.7658000002</v>
      </c>
    </row>
    <row r="2109" spans="1:6" s="29" customFormat="1" ht="11.25" customHeight="1" x14ac:dyDescent="0.2">
      <c r="A2109" s="80" t="s">
        <v>1755</v>
      </c>
      <c r="B2109" s="93">
        <v>4000000</v>
      </c>
      <c r="C2109" s="94">
        <v>4.1500000000000004</v>
      </c>
      <c r="D2109" s="95">
        <v>45323</v>
      </c>
      <c r="E2109" s="96">
        <v>45323</v>
      </c>
      <c r="F2109" s="97">
        <v>3833059.1275999998</v>
      </c>
    </row>
    <row r="2110" spans="1:6" s="29" customFormat="1" ht="11.25" customHeight="1" x14ac:dyDescent="0.2">
      <c r="A2110" s="80" t="s">
        <v>1755</v>
      </c>
      <c r="B2110" s="93">
        <v>1000000</v>
      </c>
      <c r="C2110" s="94">
        <v>4.25</v>
      </c>
      <c r="D2110" s="95">
        <v>45536</v>
      </c>
      <c r="E2110" s="96">
        <v>45536</v>
      </c>
      <c r="F2110" s="97">
        <v>999035.61690000002</v>
      </c>
    </row>
    <row r="2111" spans="1:6" s="29" customFormat="1" ht="11.25" customHeight="1" x14ac:dyDescent="0.2">
      <c r="A2111" s="80" t="s">
        <v>214</v>
      </c>
      <c r="B2111" s="93">
        <v>3000000</v>
      </c>
      <c r="C2111" s="94">
        <v>4.3</v>
      </c>
      <c r="D2111" s="95">
        <v>45809</v>
      </c>
      <c r="E2111" s="96">
        <v>45809</v>
      </c>
      <c r="F2111" s="97">
        <v>2992371.8609000002</v>
      </c>
    </row>
    <row r="2112" spans="1:6" s="29" customFormat="1" ht="11.25" customHeight="1" x14ac:dyDescent="0.2">
      <c r="A2112" s="80" t="s">
        <v>214</v>
      </c>
      <c r="B2112" s="93">
        <v>4000000</v>
      </c>
      <c r="C2112" s="94">
        <v>4.3</v>
      </c>
      <c r="D2112" s="95">
        <v>46813</v>
      </c>
      <c r="E2112" s="96">
        <v>46813</v>
      </c>
      <c r="F2112" s="97">
        <v>3961760.4084000001</v>
      </c>
    </row>
    <row r="2113" spans="1:6" s="29" customFormat="1" ht="11.25" customHeight="1" x14ac:dyDescent="0.2">
      <c r="A2113" s="80" t="s">
        <v>1756</v>
      </c>
      <c r="B2113" s="93">
        <v>2000000</v>
      </c>
      <c r="C2113" s="94">
        <v>5.5</v>
      </c>
      <c r="D2113" s="95">
        <v>44925</v>
      </c>
      <c r="E2113" s="96">
        <v>44925</v>
      </c>
      <c r="F2113" s="97">
        <v>1991700.8082000001</v>
      </c>
    </row>
    <row r="2114" spans="1:6" s="29" customFormat="1" ht="11.25" customHeight="1" x14ac:dyDescent="0.2">
      <c r="A2114" s="80" t="s">
        <v>154</v>
      </c>
      <c r="B2114" s="93">
        <v>7000000</v>
      </c>
      <c r="C2114" s="94">
        <v>5.125</v>
      </c>
      <c r="D2114" s="95">
        <v>44440</v>
      </c>
      <c r="E2114" s="96">
        <v>44440</v>
      </c>
      <c r="F2114" s="97">
        <v>7128282.5651000002</v>
      </c>
    </row>
    <row r="2115" spans="1:6" s="29" customFormat="1" ht="11.25" customHeight="1" x14ac:dyDescent="0.2">
      <c r="A2115" s="80" t="s">
        <v>154</v>
      </c>
      <c r="B2115" s="93">
        <v>6000000</v>
      </c>
      <c r="C2115" s="94">
        <v>5.95</v>
      </c>
      <c r="D2115" s="95">
        <v>45366</v>
      </c>
      <c r="E2115" s="96">
        <v>45366</v>
      </c>
      <c r="F2115" s="97">
        <v>6008665.8557000002</v>
      </c>
    </row>
    <row r="2116" spans="1:6" s="29" customFormat="1" ht="11.25" customHeight="1" x14ac:dyDescent="0.2">
      <c r="A2116" s="80" t="s">
        <v>154</v>
      </c>
      <c r="B2116" s="93">
        <v>4000000</v>
      </c>
      <c r="C2116" s="94">
        <v>4.5</v>
      </c>
      <c r="D2116" s="95">
        <v>46583</v>
      </c>
      <c r="E2116" s="96">
        <v>46583</v>
      </c>
      <c r="F2116" s="97">
        <v>3698776.7919999999</v>
      </c>
    </row>
    <row r="2117" spans="1:6" s="29" customFormat="1" ht="11.25" customHeight="1" x14ac:dyDescent="0.2">
      <c r="A2117" s="80" t="s">
        <v>1757</v>
      </c>
      <c r="B2117" s="93">
        <v>1000000</v>
      </c>
      <c r="C2117" s="94">
        <v>4.2</v>
      </c>
      <c r="D2117" s="95">
        <v>46813</v>
      </c>
      <c r="E2117" s="96">
        <v>46813</v>
      </c>
      <c r="F2117" s="97">
        <v>993313.90449999995</v>
      </c>
    </row>
    <row r="2118" spans="1:6" s="29" customFormat="1" ht="11.25" customHeight="1" x14ac:dyDescent="0.2">
      <c r="A2118" s="80" t="s">
        <v>1758</v>
      </c>
      <c r="B2118" s="93">
        <v>5000000</v>
      </c>
      <c r="C2118" s="94">
        <v>6.375</v>
      </c>
      <c r="D2118" s="95">
        <v>44103</v>
      </c>
      <c r="E2118" s="96">
        <v>44103</v>
      </c>
      <c r="F2118" s="97">
        <v>5208028.9671</v>
      </c>
    </row>
    <row r="2119" spans="1:6" s="29" customFormat="1" ht="11.25" customHeight="1" x14ac:dyDescent="0.2">
      <c r="A2119" s="80" t="s">
        <v>237</v>
      </c>
      <c r="B2119" s="93">
        <v>4000000</v>
      </c>
      <c r="C2119" s="94">
        <v>4.6500000000000004</v>
      </c>
      <c r="D2119" s="95">
        <v>45597</v>
      </c>
      <c r="E2119" s="96">
        <v>45597</v>
      </c>
      <c r="F2119" s="97">
        <v>4117311.3059</v>
      </c>
    </row>
    <row r="2120" spans="1:6" s="29" customFormat="1" ht="11.25" customHeight="1" x14ac:dyDescent="0.2">
      <c r="A2120" s="80" t="s">
        <v>2675</v>
      </c>
      <c r="B2120" s="93">
        <v>2000000</v>
      </c>
      <c r="C2120" s="94">
        <v>6.25</v>
      </c>
      <c r="D2120" s="95">
        <v>45376</v>
      </c>
      <c r="E2120" s="96">
        <v>45376</v>
      </c>
      <c r="F2120" s="97">
        <v>2000000</v>
      </c>
    </row>
    <row r="2121" spans="1:6" s="29" customFormat="1" ht="11.25" customHeight="1" x14ac:dyDescent="0.2">
      <c r="A2121" s="80" t="s">
        <v>1759</v>
      </c>
      <c r="B2121" s="93">
        <v>1000000</v>
      </c>
      <c r="C2121" s="94">
        <v>5.25</v>
      </c>
      <c r="D2121" s="95">
        <v>45071</v>
      </c>
      <c r="E2121" s="96">
        <v>45071</v>
      </c>
      <c r="F2121" s="97">
        <v>1000000</v>
      </c>
    </row>
    <row r="2122" spans="1:6" s="29" customFormat="1" ht="11.25" customHeight="1" x14ac:dyDescent="0.2">
      <c r="A2122" s="80" t="s">
        <v>2676</v>
      </c>
      <c r="B2122" s="93">
        <v>5000000</v>
      </c>
      <c r="C2122" s="94">
        <v>4.5</v>
      </c>
      <c r="D2122" s="95">
        <v>47133</v>
      </c>
      <c r="E2122" s="96">
        <v>47133</v>
      </c>
      <c r="F2122" s="97">
        <v>4960916.4486999996</v>
      </c>
    </row>
    <row r="2123" spans="1:6" s="29" customFormat="1" ht="11.25" customHeight="1" x14ac:dyDescent="0.2">
      <c r="A2123" s="80" t="s">
        <v>1760</v>
      </c>
      <c r="B2123" s="93">
        <v>3000000</v>
      </c>
      <c r="C2123" s="94">
        <v>3.25</v>
      </c>
      <c r="D2123" s="95">
        <v>45536</v>
      </c>
      <c r="E2123" s="96">
        <v>45536</v>
      </c>
      <c r="F2123" s="97">
        <v>2981293.1242</v>
      </c>
    </row>
    <row r="2124" spans="1:6" s="29" customFormat="1" ht="11.25" customHeight="1" x14ac:dyDescent="0.2">
      <c r="A2124" s="80" t="s">
        <v>238</v>
      </c>
      <c r="B2124" s="93">
        <v>4000000</v>
      </c>
      <c r="C2124" s="94">
        <v>3.8</v>
      </c>
      <c r="D2124" s="95">
        <v>45731</v>
      </c>
      <c r="E2124" s="96">
        <v>45731</v>
      </c>
      <c r="F2124" s="97">
        <v>4105854.1041999999</v>
      </c>
    </row>
    <row r="2125" spans="1:6" s="29" customFormat="1" ht="11.25" customHeight="1" x14ac:dyDescent="0.2">
      <c r="A2125" s="80" t="s">
        <v>215</v>
      </c>
      <c r="B2125" s="93">
        <v>7000000</v>
      </c>
      <c r="C2125" s="94">
        <v>3.75</v>
      </c>
      <c r="D2125" s="95">
        <v>45701</v>
      </c>
      <c r="E2125" s="96">
        <v>45701</v>
      </c>
      <c r="F2125" s="97">
        <v>6797421.2383000003</v>
      </c>
    </row>
    <row r="2126" spans="1:6" s="29" customFormat="1" ht="11.25" customHeight="1" x14ac:dyDescent="0.2">
      <c r="A2126" s="80" t="s">
        <v>148</v>
      </c>
      <c r="B2126" s="93">
        <v>5000000</v>
      </c>
      <c r="C2126" s="94">
        <v>5.25</v>
      </c>
      <c r="D2126" s="95">
        <v>45672</v>
      </c>
      <c r="E2126" s="96">
        <v>45672</v>
      </c>
      <c r="F2126" s="97">
        <v>5000000</v>
      </c>
    </row>
    <row r="2127" spans="1:6" s="29" customFormat="1" ht="11.25" customHeight="1" x14ac:dyDescent="0.2">
      <c r="A2127" s="80" t="s">
        <v>1761</v>
      </c>
      <c r="B2127" s="93">
        <v>7000000</v>
      </c>
      <c r="C2127" s="94">
        <v>5.5</v>
      </c>
      <c r="D2127" s="95">
        <v>45992</v>
      </c>
      <c r="E2127" s="96">
        <v>45992</v>
      </c>
      <c r="F2127" s="97">
        <v>6982949.2993000001</v>
      </c>
    </row>
    <row r="2128" spans="1:6" s="29" customFormat="1" ht="11.25" customHeight="1" x14ac:dyDescent="0.2">
      <c r="A2128" s="80" t="s">
        <v>281</v>
      </c>
      <c r="B2128" s="93">
        <v>10000000</v>
      </c>
      <c r="C2128" s="94">
        <v>4.75</v>
      </c>
      <c r="D2128" s="95">
        <v>46096</v>
      </c>
      <c r="E2128" s="96">
        <v>46096</v>
      </c>
      <c r="F2128" s="97">
        <v>10255169.333900001</v>
      </c>
    </row>
    <row r="2129" spans="1:6" s="29" customFormat="1" ht="11.25" customHeight="1" x14ac:dyDescent="0.2">
      <c r="A2129" s="80" t="s">
        <v>149</v>
      </c>
      <c r="B2129" s="93">
        <v>3000000</v>
      </c>
      <c r="C2129" s="94">
        <v>4.75</v>
      </c>
      <c r="D2129" s="95">
        <v>44880</v>
      </c>
      <c r="E2129" s="96">
        <v>44880</v>
      </c>
      <c r="F2129" s="97">
        <v>2976126.2036000001</v>
      </c>
    </row>
    <row r="2130" spans="1:6" s="29" customFormat="1" ht="11.25" customHeight="1" x14ac:dyDescent="0.2">
      <c r="A2130" s="80" t="s">
        <v>208</v>
      </c>
      <c r="B2130" s="93">
        <v>5000000</v>
      </c>
      <c r="C2130" s="94">
        <v>5.5</v>
      </c>
      <c r="D2130" s="95">
        <v>45217</v>
      </c>
      <c r="E2130" s="96">
        <v>45217</v>
      </c>
      <c r="F2130" s="97">
        <v>4964766.9024</v>
      </c>
    </row>
    <row r="2131" spans="1:6" s="29" customFormat="1" ht="11.25" customHeight="1" x14ac:dyDescent="0.2">
      <c r="A2131" s="80" t="s">
        <v>216</v>
      </c>
      <c r="B2131" s="93">
        <v>5000000</v>
      </c>
      <c r="C2131" s="94">
        <v>4.95</v>
      </c>
      <c r="D2131" s="95">
        <v>44682</v>
      </c>
      <c r="E2131" s="96">
        <v>44682</v>
      </c>
      <c r="F2131" s="97">
        <v>5013541.4302000003</v>
      </c>
    </row>
    <row r="2132" spans="1:6" s="29" customFormat="1" ht="11.25" customHeight="1" x14ac:dyDescent="0.2">
      <c r="A2132" s="80" t="s">
        <v>50</v>
      </c>
      <c r="B2132" s="93">
        <v>1000000</v>
      </c>
      <c r="C2132" s="94">
        <v>6.25</v>
      </c>
      <c r="D2132" s="95">
        <v>43876</v>
      </c>
      <c r="E2132" s="96">
        <v>43876</v>
      </c>
      <c r="F2132" s="97">
        <v>999895.78659999999</v>
      </c>
    </row>
    <row r="2133" spans="1:6" s="29" customFormat="1" ht="11.25" customHeight="1" x14ac:dyDescent="0.2">
      <c r="A2133" s="80" t="s">
        <v>119</v>
      </c>
      <c r="B2133" s="93">
        <v>2000000</v>
      </c>
      <c r="C2133" s="94">
        <v>6.5</v>
      </c>
      <c r="D2133" s="95">
        <v>44088</v>
      </c>
      <c r="E2133" s="96">
        <v>44088</v>
      </c>
      <c r="F2133" s="97">
        <v>1997856.2788</v>
      </c>
    </row>
    <row r="2134" spans="1:6" s="29" customFormat="1" ht="11.25" customHeight="1" x14ac:dyDescent="0.2">
      <c r="A2134" s="80" t="s">
        <v>1762</v>
      </c>
      <c r="B2134" s="93">
        <v>2000000</v>
      </c>
      <c r="C2134" s="94">
        <v>4.5</v>
      </c>
      <c r="D2134" s="95">
        <v>44669</v>
      </c>
      <c r="E2134" s="96">
        <v>44669</v>
      </c>
      <c r="F2134" s="97">
        <v>1998680.5490000001</v>
      </c>
    </row>
    <row r="2135" spans="1:6" s="29" customFormat="1" ht="11.25" customHeight="1" x14ac:dyDescent="0.2">
      <c r="A2135" s="80" t="s">
        <v>1763</v>
      </c>
      <c r="B2135" s="93">
        <v>2000000</v>
      </c>
      <c r="C2135" s="94">
        <v>7.7</v>
      </c>
      <c r="D2135" s="95">
        <v>46068</v>
      </c>
      <c r="E2135" s="96">
        <v>46068</v>
      </c>
      <c r="F2135" s="97">
        <v>1997293.4606000001</v>
      </c>
    </row>
    <row r="2136" spans="1:6" s="29" customFormat="1" ht="11.25" customHeight="1" x14ac:dyDescent="0.2">
      <c r="A2136" s="80" t="s">
        <v>51</v>
      </c>
      <c r="B2136" s="93">
        <v>3000000</v>
      </c>
      <c r="C2136" s="94">
        <v>6</v>
      </c>
      <c r="D2136" s="95">
        <v>43844</v>
      </c>
      <c r="E2136" s="96">
        <v>43844</v>
      </c>
      <c r="F2136" s="97">
        <v>2999764.3749000002</v>
      </c>
    </row>
    <row r="2137" spans="1:6" s="29" customFormat="1" ht="11.25" customHeight="1" x14ac:dyDescent="0.2">
      <c r="A2137" s="80" t="s">
        <v>1764</v>
      </c>
      <c r="B2137" s="93">
        <v>3500000</v>
      </c>
      <c r="C2137" s="94">
        <v>3.843</v>
      </c>
      <c r="D2137" s="95">
        <v>48499</v>
      </c>
      <c r="E2137" s="96">
        <v>48499</v>
      </c>
      <c r="F2137" s="97">
        <v>3522020.3588999999</v>
      </c>
    </row>
    <row r="2138" spans="1:6" s="29" customFormat="1" ht="11.25" customHeight="1" x14ac:dyDescent="0.2">
      <c r="A2138" s="80" t="s">
        <v>1765</v>
      </c>
      <c r="B2138" s="93">
        <v>1500000</v>
      </c>
      <c r="C2138" s="94">
        <v>4.0344100000000003</v>
      </c>
      <c r="D2138" s="95">
        <v>48501</v>
      </c>
      <c r="E2138" s="96">
        <v>48501</v>
      </c>
      <c r="F2138" s="97">
        <v>1508363.3470000001</v>
      </c>
    </row>
    <row r="2139" spans="1:6" s="29" customFormat="1" ht="11.25" customHeight="1" x14ac:dyDescent="0.2">
      <c r="A2139" s="80" t="s">
        <v>1766</v>
      </c>
      <c r="B2139" s="93">
        <v>1500000</v>
      </c>
      <c r="C2139" s="94">
        <v>4.0344100000000003</v>
      </c>
      <c r="D2139" s="95">
        <v>48499</v>
      </c>
      <c r="E2139" s="96">
        <v>48499</v>
      </c>
      <c r="F2139" s="97">
        <v>1486548.3862999999</v>
      </c>
    </row>
    <row r="2140" spans="1:6" s="29" customFormat="1" ht="11.25" customHeight="1" x14ac:dyDescent="0.2">
      <c r="A2140" s="80" t="s">
        <v>1767</v>
      </c>
      <c r="B2140" s="93">
        <v>2000000</v>
      </c>
      <c r="C2140" s="94">
        <v>5</v>
      </c>
      <c r="D2140" s="95">
        <v>46082</v>
      </c>
      <c r="E2140" s="96">
        <v>46082</v>
      </c>
      <c r="F2140" s="97">
        <v>1998267.1575</v>
      </c>
    </row>
    <row r="2141" spans="1:6" s="29" customFormat="1" ht="11.25" customHeight="1" x14ac:dyDescent="0.2">
      <c r="A2141" s="80" t="s">
        <v>319</v>
      </c>
      <c r="B2141" s="93">
        <v>5000000</v>
      </c>
      <c r="C2141" s="94">
        <v>6.125</v>
      </c>
      <c r="D2141" s="95">
        <v>46433</v>
      </c>
      <c r="E2141" s="96">
        <v>46433</v>
      </c>
      <c r="F2141" s="97">
        <v>5000000</v>
      </c>
    </row>
    <row r="2142" spans="1:6" s="29" customFormat="1" ht="11.25" customHeight="1" x14ac:dyDescent="0.2">
      <c r="A2142" s="80" t="s">
        <v>120</v>
      </c>
      <c r="B2142" s="93">
        <v>1000000</v>
      </c>
      <c r="C2142" s="94">
        <v>5.375</v>
      </c>
      <c r="D2142" s="95">
        <v>44835</v>
      </c>
      <c r="E2142" s="96">
        <v>44835</v>
      </c>
      <c r="F2142" s="97">
        <v>1000000</v>
      </c>
    </row>
    <row r="2143" spans="1:6" s="29" customFormat="1" ht="11.25" customHeight="1" x14ac:dyDescent="0.2">
      <c r="A2143" s="80" t="s">
        <v>121</v>
      </c>
      <c r="B2143" s="93">
        <v>5000000</v>
      </c>
      <c r="C2143" s="94">
        <v>7.125</v>
      </c>
      <c r="D2143" s="95">
        <v>43738</v>
      </c>
      <c r="E2143" s="96">
        <v>43738</v>
      </c>
      <c r="F2143" s="97">
        <v>4999707.3139000004</v>
      </c>
    </row>
    <row r="2144" spans="1:6" s="29" customFormat="1" ht="11.25" customHeight="1" x14ac:dyDescent="0.2">
      <c r="A2144" s="80" t="s">
        <v>121</v>
      </c>
      <c r="B2144" s="93">
        <v>8500000</v>
      </c>
      <c r="C2144" s="94">
        <v>5.35</v>
      </c>
      <c r="D2144" s="95">
        <v>44348</v>
      </c>
      <c r="E2144" s="96">
        <v>44348</v>
      </c>
      <c r="F2144" s="97">
        <v>8529664.2210000008</v>
      </c>
    </row>
    <row r="2145" spans="1:6" s="29" customFormat="1" ht="11.25" customHeight="1" x14ac:dyDescent="0.2">
      <c r="A2145" s="80" t="s">
        <v>1768</v>
      </c>
      <c r="B2145" s="93">
        <v>5000000</v>
      </c>
      <c r="C2145" s="94">
        <v>4</v>
      </c>
      <c r="D2145" s="95">
        <v>46858</v>
      </c>
      <c r="E2145" s="96">
        <v>46858</v>
      </c>
      <c r="F2145" s="97">
        <v>4956576.8781000003</v>
      </c>
    </row>
    <row r="2146" spans="1:6" s="29" customFormat="1" ht="11.25" customHeight="1" x14ac:dyDescent="0.2">
      <c r="A2146" s="80" t="s">
        <v>1769</v>
      </c>
      <c r="B2146" s="93">
        <v>3000000</v>
      </c>
      <c r="C2146" s="94">
        <v>4.8</v>
      </c>
      <c r="D2146" s="95">
        <v>44392</v>
      </c>
      <c r="E2146" s="96">
        <v>44392</v>
      </c>
      <c r="F2146" s="97">
        <v>2998822.9646000001</v>
      </c>
    </row>
    <row r="2147" spans="1:6" s="29" customFormat="1" ht="11.25" customHeight="1" x14ac:dyDescent="0.2">
      <c r="A2147" s="80" t="s">
        <v>1770</v>
      </c>
      <c r="B2147" s="93">
        <v>6000000</v>
      </c>
      <c r="C2147" s="94">
        <v>4.2</v>
      </c>
      <c r="D2147" s="95">
        <v>45099</v>
      </c>
      <c r="E2147" s="96">
        <v>45099</v>
      </c>
      <c r="F2147" s="97">
        <v>5998196.3886000002</v>
      </c>
    </row>
    <row r="2148" spans="1:6" s="29" customFormat="1" ht="11.25" customHeight="1" x14ac:dyDescent="0.2">
      <c r="A2148" s="80" t="s">
        <v>1770</v>
      </c>
      <c r="B2148" s="93">
        <v>4000000</v>
      </c>
      <c r="C2148" s="94">
        <v>4.875</v>
      </c>
      <c r="D2148" s="95">
        <v>46926</v>
      </c>
      <c r="E2148" s="96">
        <v>46926</v>
      </c>
      <c r="F2148" s="97">
        <v>3999099.0951999999</v>
      </c>
    </row>
    <row r="2149" spans="1:6" s="29" customFormat="1" ht="11.25" customHeight="1" x14ac:dyDescent="0.2">
      <c r="A2149" s="80" t="s">
        <v>1771</v>
      </c>
      <c r="B2149" s="93">
        <v>3000000</v>
      </c>
      <c r="C2149" s="94">
        <v>3.375</v>
      </c>
      <c r="D2149" s="95">
        <v>45000</v>
      </c>
      <c r="E2149" s="96">
        <v>45000</v>
      </c>
      <c r="F2149" s="97">
        <v>2909970.9202000001</v>
      </c>
    </row>
    <row r="2150" spans="1:6" s="29" customFormat="1" ht="11.25" customHeight="1" x14ac:dyDescent="0.2">
      <c r="A2150" s="80" t="s">
        <v>1772</v>
      </c>
      <c r="B2150" s="93">
        <v>200000</v>
      </c>
      <c r="C2150" s="94">
        <v>9.75</v>
      </c>
      <c r="D2150" s="95">
        <v>44242</v>
      </c>
      <c r="E2150" s="96">
        <v>44242</v>
      </c>
      <c r="F2150" s="97">
        <v>200000</v>
      </c>
    </row>
    <row r="2151" spans="1:6" s="29" customFormat="1" ht="11.25" customHeight="1" x14ac:dyDescent="0.2">
      <c r="A2151" s="80" t="s">
        <v>52</v>
      </c>
      <c r="B2151" s="93">
        <v>6000000</v>
      </c>
      <c r="C2151" s="94">
        <v>5.625</v>
      </c>
      <c r="D2151" s="95">
        <v>43862</v>
      </c>
      <c r="E2151" s="96">
        <v>43862</v>
      </c>
      <c r="F2151" s="97">
        <v>5984484.6157999998</v>
      </c>
    </row>
    <row r="2152" spans="1:6" s="29" customFormat="1" ht="11.25" customHeight="1" x14ac:dyDescent="0.2">
      <c r="A2152" s="80" t="s">
        <v>286</v>
      </c>
      <c r="B2152" s="93">
        <v>80000</v>
      </c>
      <c r="C2152" s="94">
        <v>9</v>
      </c>
      <c r="D2152" s="95">
        <v>44301</v>
      </c>
      <c r="E2152" s="96">
        <v>44301</v>
      </c>
      <c r="F2152" s="97">
        <v>2000000</v>
      </c>
    </row>
    <row r="2153" spans="1:6" s="29" customFormat="1" ht="11.25" customHeight="1" x14ac:dyDescent="0.2">
      <c r="A2153" s="80" t="s">
        <v>286</v>
      </c>
      <c r="B2153" s="93">
        <v>4500000</v>
      </c>
      <c r="C2153" s="94">
        <v>8.25</v>
      </c>
      <c r="D2153" s="95">
        <v>45373</v>
      </c>
      <c r="E2153" s="96">
        <v>45373</v>
      </c>
      <c r="F2153" s="97">
        <v>4500000</v>
      </c>
    </row>
    <row r="2154" spans="1:6" s="29" customFormat="1" ht="11.25" customHeight="1" x14ac:dyDescent="0.2">
      <c r="A2154" s="80" t="s">
        <v>1773</v>
      </c>
      <c r="B2154" s="93">
        <v>3000000</v>
      </c>
      <c r="C2154" s="94">
        <v>3.3820000000000001</v>
      </c>
      <c r="D2154" s="95">
        <v>45962</v>
      </c>
      <c r="E2154" s="96">
        <v>45962</v>
      </c>
      <c r="F2154" s="97">
        <v>3048494.5547000002</v>
      </c>
    </row>
    <row r="2155" spans="1:6" s="29" customFormat="1" ht="11.25" customHeight="1" x14ac:dyDescent="0.2">
      <c r="A2155" s="80" t="s">
        <v>303</v>
      </c>
      <c r="B2155" s="93">
        <v>5000000</v>
      </c>
      <c r="C2155" s="94">
        <v>5.75</v>
      </c>
      <c r="D2155" s="95">
        <v>46249</v>
      </c>
      <c r="E2155" s="96">
        <v>46249</v>
      </c>
      <c r="F2155" s="97">
        <v>5000000</v>
      </c>
    </row>
    <row r="2156" spans="1:6" s="29" customFormat="1" ht="11.25" customHeight="1" x14ac:dyDescent="0.2">
      <c r="A2156" s="80" t="s">
        <v>1774</v>
      </c>
      <c r="B2156" s="93">
        <v>3000000</v>
      </c>
      <c r="C2156" s="94">
        <v>6.5</v>
      </c>
      <c r="D2156" s="95">
        <v>46204</v>
      </c>
      <c r="E2156" s="96">
        <v>46204</v>
      </c>
      <c r="F2156" s="97">
        <v>3000000</v>
      </c>
    </row>
    <row r="2157" spans="1:6" s="29" customFormat="1" ht="11.25" customHeight="1" x14ac:dyDescent="0.2">
      <c r="A2157" s="80" t="s">
        <v>2559</v>
      </c>
      <c r="B2157" s="93">
        <v>3000000</v>
      </c>
      <c r="C2157" s="94">
        <v>6.25</v>
      </c>
      <c r="D2157" s="95">
        <v>46461</v>
      </c>
      <c r="E2157" s="96">
        <v>46461</v>
      </c>
      <c r="F2157" s="97">
        <v>3000000</v>
      </c>
    </row>
    <row r="2158" spans="1:6" s="29" customFormat="1" ht="11.25" customHeight="1" x14ac:dyDescent="0.2">
      <c r="A2158" s="80" t="s">
        <v>2560</v>
      </c>
      <c r="B2158" s="93">
        <v>5000000</v>
      </c>
      <c r="C2158" s="94">
        <v>7.5</v>
      </c>
      <c r="D2158" s="95">
        <v>45107</v>
      </c>
      <c r="E2158" s="96">
        <v>45107</v>
      </c>
      <c r="F2158" s="97">
        <v>4972047.8816999998</v>
      </c>
    </row>
    <row r="2159" spans="1:6" s="29" customFormat="1" ht="11.25" customHeight="1" x14ac:dyDescent="0.2">
      <c r="A2159" s="80" t="s">
        <v>2677</v>
      </c>
      <c r="B2159" s="93">
        <v>3203055.1436999999</v>
      </c>
      <c r="C2159" s="94">
        <v>7.25</v>
      </c>
      <c r="D2159" s="95">
        <v>45322</v>
      </c>
      <c r="E2159" s="96">
        <v>45322</v>
      </c>
      <c r="F2159" s="97">
        <v>3203055.1436999999</v>
      </c>
    </row>
    <row r="2160" spans="1:6" s="29" customFormat="1" ht="11.25" customHeight="1" x14ac:dyDescent="0.2">
      <c r="A2160" s="80" t="s">
        <v>1775</v>
      </c>
      <c r="B2160" s="93">
        <v>6000000</v>
      </c>
      <c r="C2160" s="94">
        <v>4.7</v>
      </c>
      <c r="D2160" s="95">
        <v>44849</v>
      </c>
      <c r="E2160" s="96">
        <v>44849</v>
      </c>
      <c r="F2160" s="97">
        <v>6033956.9628999997</v>
      </c>
    </row>
    <row r="2161" spans="1:6" s="29" customFormat="1" ht="11.25" customHeight="1" x14ac:dyDescent="0.2">
      <c r="A2161" s="80" t="s">
        <v>1776</v>
      </c>
      <c r="B2161" s="93">
        <v>3000000</v>
      </c>
      <c r="C2161" s="94">
        <v>5.5</v>
      </c>
      <c r="D2161" s="95">
        <v>44075</v>
      </c>
      <c r="E2161" s="96">
        <v>44075</v>
      </c>
      <c r="F2161" s="97">
        <v>2996838.5923000001</v>
      </c>
    </row>
    <row r="2162" spans="1:6" s="29" customFormat="1" ht="11.25" customHeight="1" x14ac:dyDescent="0.2">
      <c r="A2162" s="80" t="s">
        <v>122</v>
      </c>
      <c r="B2162" s="93">
        <v>8000000</v>
      </c>
      <c r="C2162" s="94">
        <v>4.3499999999999996</v>
      </c>
      <c r="D2162" s="95">
        <v>46273</v>
      </c>
      <c r="E2162" s="96">
        <v>46273</v>
      </c>
      <c r="F2162" s="97">
        <v>7992704.5403000005</v>
      </c>
    </row>
    <row r="2163" spans="1:6" s="29" customFormat="1" ht="11.25" customHeight="1" x14ac:dyDescent="0.2">
      <c r="A2163" s="80" t="s">
        <v>122</v>
      </c>
      <c r="B2163" s="93">
        <v>3000000</v>
      </c>
      <c r="C2163" s="94">
        <v>3.125</v>
      </c>
      <c r="D2163" s="95">
        <v>44949</v>
      </c>
      <c r="E2163" s="96">
        <v>44949</v>
      </c>
      <c r="F2163" s="97">
        <v>2994759.8939999999</v>
      </c>
    </row>
    <row r="2164" spans="1:6" s="29" customFormat="1" ht="11.25" customHeight="1" x14ac:dyDescent="0.2">
      <c r="A2164" s="80" t="s">
        <v>345</v>
      </c>
      <c r="B2164" s="93">
        <v>5000000</v>
      </c>
      <c r="C2164" s="94">
        <v>4.05</v>
      </c>
      <c r="D2164" s="95">
        <v>46706</v>
      </c>
      <c r="E2164" s="96">
        <v>46706</v>
      </c>
      <c r="F2164" s="97">
        <v>4912700.5096000005</v>
      </c>
    </row>
    <row r="2165" spans="1:6" s="29" customFormat="1" ht="11.25" customHeight="1" x14ac:dyDescent="0.2">
      <c r="A2165" s="80" t="s">
        <v>54</v>
      </c>
      <c r="B2165" s="93">
        <v>6000000</v>
      </c>
      <c r="C2165" s="94">
        <v>3.75</v>
      </c>
      <c r="D2165" s="95">
        <v>44696</v>
      </c>
      <c r="E2165" s="96">
        <v>44696</v>
      </c>
      <c r="F2165" s="97">
        <v>5975832.9139</v>
      </c>
    </row>
    <row r="2166" spans="1:6" s="29" customFormat="1" ht="11.25" customHeight="1" x14ac:dyDescent="0.2">
      <c r="A2166" s="80" t="s">
        <v>54</v>
      </c>
      <c r="B2166" s="93">
        <v>5000000</v>
      </c>
      <c r="C2166" s="94">
        <v>4</v>
      </c>
      <c r="D2166" s="95">
        <v>45536</v>
      </c>
      <c r="E2166" s="96">
        <v>45536</v>
      </c>
      <c r="F2166" s="97">
        <v>4942692.5937999999</v>
      </c>
    </row>
    <row r="2167" spans="1:6" s="29" customFormat="1" ht="11.25" customHeight="1" x14ac:dyDescent="0.2">
      <c r="A2167" s="80" t="s">
        <v>1777</v>
      </c>
      <c r="B2167" s="93">
        <v>2000000</v>
      </c>
      <c r="C2167" s="94">
        <v>4.4820000000000002</v>
      </c>
      <c r="D2167" s="95">
        <v>53617</v>
      </c>
      <c r="E2167" s="96">
        <v>53617</v>
      </c>
      <c r="F2167" s="97">
        <v>2028129.0603</v>
      </c>
    </row>
    <row r="2168" spans="1:6" s="29" customFormat="1" ht="11.25" customHeight="1" x14ac:dyDescent="0.2">
      <c r="A2168" s="80" t="s">
        <v>1778</v>
      </c>
      <c r="B2168" s="93">
        <v>2000000</v>
      </c>
      <c r="C2168" s="94">
        <v>4.4640000000000004</v>
      </c>
      <c r="D2168" s="95">
        <v>53919</v>
      </c>
      <c r="E2168" s="96">
        <v>53919</v>
      </c>
      <c r="F2168" s="97">
        <v>2033376.0685000001</v>
      </c>
    </row>
    <row r="2169" spans="1:6" s="29" customFormat="1" ht="11.25" customHeight="1" x14ac:dyDescent="0.2">
      <c r="A2169" s="80" t="s">
        <v>1779</v>
      </c>
      <c r="B2169" s="93">
        <v>2000000</v>
      </c>
      <c r="C2169" s="94">
        <v>4.4569700000000001</v>
      </c>
      <c r="D2169" s="95">
        <v>53919</v>
      </c>
      <c r="E2169" s="96">
        <v>53919</v>
      </c>
      <c r="F2169" s="97">
        <v>2002530.6453</v>
      </c>
    </row>
    <row r="2170" spans="1:6" s="29" customFormat="1" ht="11.25" customHeight="1" x14ac:dyDescent="0.2">
      <c r="A2170" s="80" t="s">
        <v>287</v>
      </c>
      <c r="B2170" s="93">
        <v>5000000</v>
      </c>
      <c r="C2170" s="94">
        <v>3.95</v>
      </c>
      <c r="D2170" s="95">
        <v>46188</v>
      </c>
      <c r="E2170" s="96">
        <v>46188</v>
      </c>
      <c r="F2170" s="97">
        <v>4970932.6328999996</v>
      </c>
    </row>
    <row r="2171" spans="1:6" s="29" customFormat="1" ht="11.25" customHeight="1" x14ac:dyDescent="0.2">
      <c r="A2171" s="80" t="s">
        <v>287</v>
      </c>
      <c r="B2171" s="93">
        <v>5000000</v>
      </c>
      <c r="C2171" s="94">
        <v>3.15</v>
      </c>
      <c r="D2171" s="95">
        <v>44362</v>
      </c>
      <c r="E2171" s="96">
        <v>44362</v>
      </c>
      <c r="F2171" s="97">
        <v>4997379.9195999997</v>
      </c>
    </row>
    <row r="2172" spans="1:6" s="29" customFormat="1" ht="11.25" customHeight="1" x14ac:dyDescent="0.2">
      <c r="A2172" s="80" t="s">
        <v>55</v>
      </c>
      <c r="B2172" s="93">
        <v>10000000</v>
      </c>
      <c r="C2172" s="94">
        <v>5.0999999999999996</v>
      </c>
      <c r="D2172" s="95">
        <v>45184</v>
      </c>
      <c r="E2172" s="96">
        <v>45184</v>
      </c>
      <c r="F2172" s="97">
        <v>9903817.1487000007</v>
      </c>
    </row>
    <row r="2173" spans="1:6" s="29" customFormat="1" ht="11.25" customHeight="1" x14ac:dyDescent="0.2">
      <c r="A2173" s="80" t="s">
        <v>55</v>
      </c>
      <c r="B2173" s="93">
        <v>8000000</v>
      </c>
      <c r="C2173" s="94">
        <v>5</v>
      </c>
      <c r="D2173" s="95">
        <v>44089</v>
      </c>
      <c r="E2173" s="96">
        <v>44089</v>
      </c>
      <c r="F2173" s="97">
        <v>8027602.0535000004</v>
      </c>
    </row>
    <row r="2174" spans="1:6" s="29" customFormat="1" ht="11.25" customHeight="1" x14ac:dyDescent="0.2">
      <c r="A2174" s="80" t="s">
        <v>1780</v>
      </c>
      <c r="B2174" s="93">
        <v>3000000</v>
      </c>
      <c r="C2174" s="94">
        <v>6.5</v>
      </c>
      <c r="D2174" s="95">
        <v>46233</v>
      </c>
      <c r="E2174" s="96">
        <v>46233</v>
      </c>
      <c r="F2174" s="97">
        <v>3000000</v>
      </c>
    </row>
    <row r="2175" spans="1:6" s="29" customFormat="1" ht="11.25" customHeight="1" x14ac:dyDescent="0.2">
      <c r="A2175" s="80" t="s">
        <v>1780</v>
      </c>
      <c r="B2175" s="93">
        <v>4000000</v>
      </c>
      <c r="C2175" s="94">
        <v>5.875</v>
      </c>
      <c r="D2175" s="95">
        <v>46736</v>
      </c>
      <c r="E2175" s="96">
        <v>46736</v>
      </c>
      <c r="F2175" s="97">
        <v>4000000</v>
      </c>
    </row>
    <row r="2176" spans="1:6" s="29" customFormat="1" ht="11.25" customHeight="1" x14ac:dyDescent="0.2">
      <c r="A2176" s="80" t="s">
        <v>1781</v>
      </c>
      <c r="B2176" s="93">
        <v>14000000</v>
      </c>
      <c r="C2176" s="94">
        <v>5.55</v>
      </c>
      <c r="D2176" s="95">
        <v>43845</v>
      </c>
      <c r="E2176" s="96">
        <v>43845</v>
      </c>
      <c r="F2176" s="97">
        <v>14183193.441099999</v>
      </c>
    </row>
    <row r="2177" spans="1:6" s="29" customFormat="1" ht="11.25" customHeight="1" x14ac:dyDescent="0.2">
      <c r="A2177" s="80" t="s">
        <v>1781</v>
      </c>
      <c r="B2177" s="93">
        <v>6500000</v>
      </c>
      <c r="C2177" s="94">
        <v>4.25</v>
      </c>
      <c r="D2177" s="95">
        <v>45444</v>
      </c>
      <c r="E2177" s="96">
        <v>45444</v>
      </c>
      <c r="F2177" s="97">
        <v>6491831.4289999995</v>
      </c>
    </row>
    <row r="2178" spans="1:6" s="29" customFormat="1" ht="11.25" customHeight="1" x14ac:dyDescent="0.2">
      <c r="A2178" s="80" t="s">
        <v>288</v>
      </c>
      <c r="B2178" s="93">
        <v>3000000</v>
      </c>
      <c r="C2178" s="94">
        <v>6</v>
      </c>
      <c r="D2178" s="95">
        <v>46174</v>
      </c>
      <c r="E2178" s="96">
        <v>46174</v>
      </c>
      <c r="F2178" s="97">
        <v>3000000</v>
      </c>
    </row>
    <row r="2179" spans="1:6" s="29" customFormat="1" ht="11.25" customHeight="1" x14ac:dyDescent="0.2">
      <c r="A2179" s="80" t="s">
        <v>135</v>
      </c>
      <c r="B2179" s="93">
        <v>5000000</v>
      </c>
      <c r="C2179" s="94">
        <v>4.9000000000000004</v>
      </c>
      <c r="D2179" s="95">
        <v>44531</v>
      </c>
      <c r="E2179" s="96">
        <v>44531</v>
      </c>
      <c r="F2179" s="97">
        <v>4912385.7402999997</v>
      </c>
    </row>
    <row r="2180" spans="1:6" s="29" customFormat="1" ht="11.25" customHeight="1" x14ac:dyDescent="0.2">
      <c r="A2180" s="80" t="s">
        <v>135</v>
      </c>
      <c r="B2180" s="93">
        <v>3000000</v>
      </c>
      <c r="C2180" s="94">
        <v>3.75</v>
      </c>
      <c r="D2180" s="95">
        <v>44986</v>
      </c>
      <c r="E2180" s="96">
        <v>44986</v>
      </c>
      <c r="F2180" s="97">
        <v>2996628.7497999999</v>
      </c>
    </row>
    <row r="2181" spans="1:6" s="29" customFormat="1" ht="11.25" customHeight="1" x14ac:dyDescent="0.2">
      <c r="A2181" s="80" t="s">
        <v>135</v>
      </c>
      <c r="B2181" s="93">
        <v>8000000</v>
      </c>
      <c r="C2181" s="94">
        <v>4.75</v>
      </c>
      <c r="D2181" s="95">
        <v>46997</v>
      </c>
      <c r="E2181" s="96">
        <v>46997</v>
      </c>
      <c r="F2181" s="97">
        <v>7969980.0654999996</v>
      </c>
    </row>
    <row r="2182" spans="1:6" s="29" customFormat="1" ht="11.25" customHeight="1" x14ac:dyDescent="0.2">
      <c r="A2182" s="80" t="s">
        <v>1782</v>
      </c>
      <c r="B2182" s="93">
        <v>8100000</v>
      </c>
      <c r="C2182" s="94">
        <v>4.25</v>
      </c>
      <c r="D2182" s="95">
        <v>45565</v>
      </c>
      <c r="E2182" s="96">
        <v>45565</v>
      </c>
      <c r="F2182" s="97">
        <v>8114878.1697000004</v>
      </c>
    </row>
    <row r="2183" spans="1:6" s="29" customFormat="1" ht="11.25" customHeight="1" x14ac:dyDescent="0.2">
      <c r="A2183" s="80" t="s">
        <v>1783</v>
      </c>
      <c r="B2183" s="93">
        <v>14300000</v>
      </c>
      <c r="C2183" s="94">
        <v>5.375</v>
      </c>
      <c r="D2183" s="95">
        <v>44280</v>
      </c>
      <c r="E2183" s="96">
        <v>44280</v>
      </c>
      <c r="F2183" s="97">
        <v>14514964.9242</v>
      </c>
    </row>
    <row r="2184" spans="1:6" s="29" customFormat="1" ht="11.25" customHeight="1" x14ac:dyDescent="0.2">
      <c r="A2184" s="80" t="s">
        <v>209</v>
      </c>
      <c r="B2184" s="93">
        <v>7000000</v>
      </c>
      <c r="C2184" s="94">
        <v>5.75</v>
      </c>
      <c r="D2184" s="95">
        <v>45214</v>
      </c>
      <c r="E2184" s="96">
        <v>45214</v>
      </c>
      <c r="F2184" s="97">
        <v>7000000</v>
      </c>
    </row>
    <row r="2185" spans="1:6" s="29" customFormat="1" ht="11.25" customHeight="1" x14ac:dyDescent="0.2">
      <c r="A2185" s="80" t="s">
        <v>1784</v>
      </c>
      <c r="B2185" s="93">
        <v>6000000</v>
      </c>
      <c r="C2185" s="94">
        <v>4.5</v>
      </c>
      <c r="D2185" s="95">
        <v>46461</v>
      </c>
      <c r="E2185" s="96">
        <v>46461</v>
      </c>
      <c r="F2185" s="97">
        <v>5960731.0690000001</v>
      </c>
    </row>
    <row r="2186" spans="1:6" s="29" customFormat="1" ht="11.25" customHeight="1" x14ac:dyDescent="0.2">
      <c r="A2186" s="80" t="s">
        <v>2561</v>
      </c>
      <c r="B2186" s="93">
        <v>200000</v>
      </c>
      <c r="C2186" s="94">
        <v>5.75</v>
      </c>
      <c r="D2186" s="95">
        <v>45200</v>
      </c>
      <c r="E2186" s="96">
        <v>45200</v>
      </c>
      <c r="F2186" s="97">
        <v>5000000</v>
      </c>
    </row>
    <row r="2187" spans="1:6" s="29" customFormat="1" ht="11.25" customHeight="1" x14ac:dyDescent="0.2">
      <c r="A2187" s="80" t="s">
        <v>1785</v>
      </c>
      <c r="B2187" s="93">
        <v>3050000</v>
      </c>
      <c r="C2187" s="94">
        <v>4.87</v>
      </c>
      <c r="D2187" s="95">
        <v>44956</v>
      </c>
      <c r="E2187" s="96">
        <v>44956</v>
      </c>
      <c r="F2187" s="97">
        <v>3050000</v>
      </c>
    </row>
    <row r="2188" spans="1:6" s="29" customFormat="1" ht="11.25" customHeight="1" x14ac:dyDescent="0.2">
      <c r="A2188" s="80" t="s">
        <v>2523</v>
      </c>
      <c r="B2188" s="93">
        <v>5000000</v>
      </c>
      <c r="C2188" s="94">
        <v>5.9</v>
      </c>
      <c r="D2188" s="95">
        <v>47063</v>
      </c>
      <c r="E2188" s="96">
        <v>47063</v>
      </c>
      <c r="F2188" s="97">
        <v>5000000</v>
      </c>
    </row>
    <row r="2189" spans="1:6" s="29" customFormat="1" ht="11.25" customHeight="1" x14ac:dyDescent="0.2">
      <c r="A2189" s="80" t="s">
        <v>144</v>
      </c>
      <c r="B2189" s="93">
        <v>6000000</v>
      </c>
      <c r="C2189" s="94">
        <v>4.45</v>
      </c>
      <c r="D2189" s="95">
        <v>44515</v>
      </c>
      <c r="E2189" s="96">
        <v>44515</v>
      </c>
      <c r="F2189" s="97">
        <v>5982671.7213000003</v>
      </c>
    </row>
    <row r="2190" spans="1:6" s="29" customFormat="1" ht="11.25" customHeight="1" x14ac:dyDescent="0.2">
      <c r="A2190" s="80" t="s">
        <v>179</v>
      </c>
      <c r="B2190" s="93">
        <v>1000000</v>
      </c>
      <c r="C2190" s="94">
        <v>3.9</v>
      </c>
      <c r="D2190" s="95">
        <v>45962</v>
      </c>
      <c r="E2190" s="96">
        <v>45962</v>
      </c>
      <c r="F2190" s="97">
        <v>997850.48829999997</v>
      </c>
    </row>
    <row r="2191" spans="1:6" s="29" customFormat="1" ht="11.25" customHeight="1" x14ac:dyDescent="0.2">
      <c r="A2191" s="80" t="s">
        <v>179</v>
      </c>
      <c r="B2191" s="93">
        <v>5000000</v>
      </c>
      <c r="C2191" s="94">
        <v>4.2</v>
      </c>
      <c r="D2191" s="95">
        <v>46113</v>
      </c>
      <c r="E2191" s="96">
        <v>46113</v>
      </c>
      <c r="F2191" s="97">
        <v>5001229.9534</v>
      </c>
    </row>
    <row r="2192" spans="1:6" s="29" customFormat="1" ht="11.25" customHeight="1" x14ac:dyDescent="0.2">
      <c r="A2192" s="80" t="s">
        <v>1786</v>
      </c>
      <c r="B2192" s="93">
        <v>8000000</v>
      </c>
      <c r="C2192" s="94">
        <v>5.5</v>
      </c>
      <c r="D2192" s="95">
        <v>46097</v>
      </c>
      <c r="E2192" s="96">
        <v>46097</v>
      </c>
      <c r="F2192" s="97">
        <v>7978101.7297999999</v>
      </c>
    </row>
    <row r="2193" spans="1:6" s="29" customFormat="1" ht="11.25" customHeight="1" x14ac:dyDescent="0.2">
      <c r="A2193" s="80" t="s">
        <v>276</v>
      </c>
      <c r="B2193" s="93">
        <v>6000000</v>
      </c>
      <c r="C2193" s="94">
        <v>6.375</v>
      </c>
      <c r="D2193" s="95">
        <v>46660</v>
      </c>
      <c r="E2193" s="96">
        <v>46660</v>
      </c>
      <c r="F2193" s="97">
        <v>6000000</v>
      </c>
    </row>
    <row r="2194" spans="1:6" s="29" customFormat="1" ht="11.25" customHeight="1" x14ac:dyDescent="0.2">
      <c r="A2194" s="80" t="s">
        <v>1787</v>
      </c>
      <c r="B2194" s="93">
        <v>5000000</v>
      </c>
      <c r="C2194" s="94">
        <v>4.5</v>
      </c>
      <c r="D2194" s="95">
        <v>44348</v>
      </c>
      <c r="E2194" s="96">
        <v>44348</v>
      </c>
      <c r="F2194" s="97">
        <v>4999098.2138</v>
      </c>
    </row>
    <row r="2195" spans="1:6" s="29" customFormat="1" ht="11.25" customHeight="1" x14ac:dyDescent="0.2">
      <c r="A2195" s="80" t="s">
        <v>277</v>
      </c>
      <c r="B2195" s="93">
        <v>3000000</v>
      </c>
      <c r="C2195" s="94">
        <v>5.5</v>
      </c>
      <c r="D2195" s="95">
        <v>46037</v>
      </c>
      <c r="E2195" s="96">
        <v>46037</v>
      </c>
      <c r="F2195" s="97">
        <v>3000000</v>
      </c>
    </row>
    <row r="2196" spans="1:6" s="29" customFormat="1" ht="11.25" customHeight="1" x14ac:dyDescent="0.2">
      <c r="A2196" s="80" t="s">
        <v>1788</v>
      </c>
      <c r="B2196" s="93">
        <v>1250000</v>
      </c>
      <c r="C2196" s="94">
        <v>6.12</v>
      </c>
      <c r="D2196" s="95">
        <v>44731</v>
      </c>
      <c r="E2196" s="96">
        <v>44731</v>
      </c>
      <c r="F2196" s="97">
        <v>1250000</v>
      </c>
    </row>
    <row r="2197" spans="1:6" s="29" customFormat="1" ht="11.25" customHeight="1" x14ac:dyDescent="0.2">
      <c r="A2197" s="80" t="s">
        <v>1789</v>
      </c>
      <c r="B2197" s="93">
        <v>2000000</v>
      </c>
      <c r="C2197" s="94">
        <v>8.2199999999999989</v>
      </c>
      <c r="D2197" s="95">
        <v>43563</v>
      </c>
      <c r="E2197" s="96">
        <v>43563</v>
      </c>
      <c r="F2197" s="97">
        <v>2000000</v>
      </c>
    </row>
    <row r="2198" spans="1:6" s="29" customFormat="1" ht="11.25" customHeight="1" x14ac:dyDescent="0.2">
      <c r="A2198" s="80" t="s">
        <v>2616</v>
      </c>
      <c r="B2198" s="93">
        <v>2000000</v>
      </c>
      <c r="C2198" s="94">
        <v>5.35</v>
      </c>
      <c r="D2198" s="95">
        <v>46082</v>
      </c>
      <c r="E2198" s="96">
        <v>46082</v>
      </c>
      <c r="F2198" s="97">
        <v>1999774.7649999999</v>
      </c>
    </row>
    <row r="2199" spans="1:6" s="29" customFormat="1" ht="11.25" customHeight="1" x14ac:dyDescent="0.2">
      <c r="A2199" s="80" t="s">
        <v>1790</v>
      </c>
      <c r="B2199" s="93">
        <v>3000000</v>
      </c>
      <c r="C2199" s="94">
        <v>4.6500000000000004</v>
      </c>
      <c r="D2199" s="95">
        <v>45611</v>
      </c>
      <c r="E2199" s="96">
        <v>45611</v>
      </c>
      <c r="F2199" s="97">
        <v>3005599.7318000002</v>
      </c>
    </row>
    <row r="2200" spans="1:6" s="29" customFormat="1" ht="11.25" customHeight="1" x14ac:dyDescent="0.2">
      <c r="A2200" s="80" t="s">
        <v>1791</v>
      </c>
      <c r="B2200" s="93">
        <v>3000000</v>
      </c>
      <c r="C2200" s="94">
        <v>5.125</v>
      </c>
      <c r="D2200" s="95">
        <v>46295</v>
      </c>
      <c r="E2200" s="96">
        <v>46295</v>
      </c>
      <c r="F2200" s="97">
        <v>3000000</v>
      </c>
    </row>
    <row r="2201" spans="1:6" s="29" customFormat="1" ht="11.25" customHeight="1" x14ac:dyDescent="0.2">
      <c r="A2201" s="80" t="s">
        <v>304</v>
      </c>
      <c r="B2201" s="93">
        <v>4000000</v>
      </c>
      <c r="C2201" s="94">
        <v>5.625</v>
      </c>
      <c r="D2201" s="95">
        <v>46249</v>
      </c>
      <c r="E2201" s="96">
        <v>46249</v>
      </c>
      <c r="F2201" s="97">
        <v>4000000</v>
      </c>
    </row>
    <row r="2202" spans="1:6" s="29" customFormat="1" ht="11.25" customHeight="1" x14ac:dyDescent="0.2">
      <c r="A2202" s="80" t="s">
        <v>1792</v>
      </c>
      <c r="B2202" s="93">
        <v>10000000</v>
      </c>
      <c r="C2202" s="94">
        <v>4.125</v>
      </c>
      <c r="D2202" s="95">
        <v>45519</v>
      </c>
      <c r="E2202" s="96">
        <v>45519</v>
      </c>
      <c r="F2202" s="97">
        <v>10013257.518300001</v>
      </c>
    </row>
    <row r="2203" spans="1:6" s="29" customFormat="1" ht="11.25" customHeight="1" x14ac:dyDescent="0.2">
      <c r="A2203" s="80" t="s">
        <v>1793</v>
      </c>
      <c r="B2203" s="93">
        <v>12015000</v>
      </c>
      <c r="C2203" s="94">
        <v>4.875</v>
      </c>
      <c r="D2203" s="95">
        <v>45566</v>
      </c>
      <c r="E2203" s="96">
        <v>45566</v>
      </c>
      <c r="F2203" s="97">
        <v>12050563.847999999</v>
      </c>
    </row>
    <row r="2204" spans="1:6" s="29" customFormat="1" ht="11.25" customHeight="1" x14ac:dyDescent="0.2">
      <c r="A2204" s="80" t="s">
        <v>1793</v>
      </c>
      <c r="B2204" s="93">
        <v>4000000</v>
      </c>
      <c r="C2204" s="94">
        <v>3.875</v>
      </c>
      <c r="D2204" s="95">
        <v>46260</v>
      </c>
      <c r="E2204" s="96">
        <v>46260</v>
      </c>
      <c r="F2204" s="97">
        <v>3866498.7913000002</v>
      </c>
    </row>
    <row r="2205" spans="1:6" s="29" customFormat="1" ht="11.25" customHeight="1" x14ac:dyDescent="0.2">
      <c r="A2205" s="80" t="s">
        <v>313</v>
      </c>
      <c r="B2205" s="93">
        <v>5000000</v>
      </c>
      <c r="C2205" s="94">
        <v>5.75</v>
      </c>
      <c r="D2205" s="95">
        <v>46387</v>
      </c>
      <c r="E2205" s="96">
        <v>46387</v>
      </c>
      <c r="F2205" s="97">
        <v>5000000</v>
      </c>
    </row>
    <row r="2206" spans="1:6" s="29" customFormat="1" ht="11.25" customHeight="1" x14ac:dyDescent="0.2">
      <c r="A2206" s="80" t="s">
        <v>1794</v>
      </c>
      <c r="B2206" s="93">
        <v>15000000</v>
      </c>
      <c r="C2206" s="94">
        <v>4.8</v>
      </c>
      <c r="D2206" s="95">
        <v>46230</v>
      </c>
      <c r="E2206" s="96">
        <v>46230</v>
      </c>
      <c r="F2206" s="97">
        <v>14791652.9013</v>
      </c>
    </row>
    <row r="2207" spans="1:6" s="29" customFormat="1" ht="11.25" customHeight="1" x14ac:dyDescent="0.2">
      <c r="A2207" s="80" t="s">
        <v>1795</v>
      </c>
      <c r="B2207" s="93">
        <v>4000000</v>
      </c>
      <c r="C2207" s="94">
        <v>5.25</v>
      </c>
      <c r="D2207" s="95">
        <v>46037</v>
      </c>
      <c r="E2207" s="96">
        <v>46037</v>
      </c>
      <c r="F2207" s="97">
        <v>3991744.2637999998</v>
      </c>
    </row>
    <row r="2208" spans="1:6" s="29" customFormat="1" ht="11.25" customHeight="1" x14ac:dyDescent="0.2">
      <c r="A2208" s="80" t="s">
        <v>1795</v>
      </c>
      <c r="B2208" s="93">
        <v>3000000</v>
      </c>
      <c r="C2208" s="94">
        <v>4.375</v>
      </c>
      <c r="D2208" s="95">
        <v>45139</v>
      </c>
      <c r="E2208" s="96">
        <v>45139</v>
      </c>
      <c r="F2208" s="97">
        <v>2995038.0696999999</v>
      </c>
    </row>
    <row r="2209" spans="1:6" s="29" customFormat="1" ht="11.25" customHeight="1" x14ac:dyDescent="0.2">
      <c r="A2209" s="80" t="s">
        <v>1795</v>
      </c>
      <c r="B2209" s="93">
        <v>1000000</v>
      </c>
      <c r="C2209" s="94">
        <v>4.5</v>
      </c>
      <c r="D2209" s="95">
        <v>45672</v>
      </c>
      <c r="E2209" s="96">
        <v>45672</v>
      </c>
      <c r="F2209" s="97">
        <v>989372.95959999994</v>
      </c>
    </row>
    <row r="2210" spans="1:6" s="29" customFormat="1" ht="11.25" customHeight="1" x14ac:dyDescent="0.2">
      <c r="A2210" s="80" t="s">
        <v>1795</v>
      </c>
      <c r="B2210" s="93">
        <v>2000000</v>
      </c>
      <c r="C2210" s="94">
        <v>4.5</v>
      </c>
      <c r="D2210" s="95">
        <v>46478</v>
      </c>
      <c r="E2210" s="96">
        <v>46478</v>
      </c>
      <c r="F2210" s="97">
        <v>1979085.6865999999</v>
      </c>
    </row>
    <row r="2211" spans="1:6" s="29" customFormat="1" ht="11.25" customHeight="1" x14ac:dyDescent="0.2">
      <c r="A2211" s="80" t="s">
        <v>56</v>
      </c>
      <c r="B2211" s="93">
        <v>7000000</v>
      </c>
      <c r="C2211" s="94">
        <v>4.45</v>
      </c>
      <c r="D2211" s="95">
        <v>44058</v>
      </c>
      <c r="E2211" s="96">
        <v>44058</v>
      </c>
      <c r="F2211" s="97">
        <v>7003061.9419999998</v>
      </c>
    </row>
    <row r="2212" spans="1:6" s="29" customFormat="1" ht="11.25" customHeight="1" x14ac:dyDescent="0.2">
      <c r="A2212" s="80" t="s">
        <v>1796</v>
      </c>
      <c r="B2212" s="93">
        <v>10641000</v>
      </c>
      <c r="C2212" s="94">
        <v>4.5999999999999996</v>
      </c>
      <c r="D2212" s="95">
        <v>44874</v>
      </c>
      <c r="E2212" s="96">
        <v>44874</v>
      </c>
      <c r="F2212" s="97">
        <v>10700469.2312</v>
      </c>
    </row>
    <row r="2213" spans="1:6" s="29" customFormat="1" ht="11.25" customHeight="1" x14ac:dyDescent="0.2">
      <c r="A2213" s="80" t="s">
        <v>289</v>
      </c>
      <c r="B2213" s="93">
        <v>6000000</v>
      </c>
      <c r="C2213" s="94">
        <v>5.5</v>
      </c>
      <c r="D2213" s="95">
        <v>46204</v>
      </c>
      <c r="E2213" s="96">
        <v>46204</v>
      </c>
      <c r="F2213" s="97">
        <v>6000000</v>
      </c>
    </row>
    <row r="2214" spans="1:6" s="29" customFormat="1" ht="11.25" customHeight="1" x14ac:dyDescent="0.2">
      <c r="A2214" s="80" t="s">
        <v>183</v>
      </c>
      <c r="B2214" s="93">
        <v>3000000</v>
      </c>
      <c r="C2214" s="94">
        <v>4.3499999999999996</v>
      </c>
      <c r="D2214" s="95">
        <v>46905</v>
      </c>
      <c r="E2214" s="96">
        <v>46905</v>
      </c>
      <c r="F2214" s="97">
        <v>2992582.4361999999</v>
      </c>
    </row>
    <row r="2215" spans="1:6" s="29" customFormat="1" ht="11.25" customHeight="1" x14ac:dyDescent="0.2">
      <c r="A2215" s="80" t="s">
        <v>1797</v>
      </c>
      <c r="B2215" s="93">
        <v>4000000</v>
      </c>
      <c r="C2215" s="94">
        <v>6.15</v>
      </c>
      <c r="D2215" s="95">
        <v>44793</v>
      </c>
      <c r="E2215" s="96">
        <v>44793</v>
      </c>
      <c r="F2215" s="97">
        <v>4000000</v>
      </c>
    </row>
    <row r="2216" spans="1:6" s="29" customFormat="1" ht="11.25" customHeight="1" x14ac:dyDescent="0.2">
      <c r="A2216" s="80" t="s">
        <v>235</v>
      </c>
      <c r="B2216" s="93">
        <v>1000000</v>
      </c>
      <c r="C2216" s="94">
        <v>4.2</v>
      </c>
      <c r="D2216" s="95">
        <v>45627</v>
      </c>
      <c r="E2216" s="96">
        <v>45627</v>
      </c>
      <c r="F2216" s="97">
        <v>988169.05429999996</v>
      </c>
    </row>
    <row r="2217" spans="1:6" s="29" customFormat="1" ht="11.25" customHeight="1" x14ac:dyDescent="0.2">
      <c r="A2217" s="80" t="s">
        <v>235</v>
      </c>
      <c r="B2217" s="93">
        <v>3000000</v>
      </c>
      <c r="C2217" s="94">
        <v>4.2</v>
      </c>
      <c r="D2217" s="95">
        <v>44910</v>
      </c>
      <c r="E2217" s="96">
        <v>44910</v>
      </c>
      <c r="F2217" s="97">
        <v>3013208.1115999999</v>
      </c>
    </row>
    <row r="2218" spans="1:6" s="29" customFormat="1" ht="11.25" customHeight="1" x14ac:dyDescent="0.2">
      <c r="A2218" s="80" t="s">
        <v>1798</v>
      </c>
      <c r="B2218" s="93">
        <v>4000000</v>
      </c>
      <c r="C2218" s="94">
        <v>4.54</v>
      </c>
      <c r="D2218" s="95">
        <v>50495</v>
      </c>
      <c r="E2218" s="96">
        <v>50495</v>
      </c>
      <c r="F2218" s="97">
        <v>4000000</v>
      </c>
    </row>
    <row r="2219" spans="1:6" s="29" customFormat="1" ht="11.25" customHeight="1" x14ac:dyDescent="0.2">
      <c r="A2219" s="80" t="s">
        <v>290</v>
      </c>
      <c r="B2219" s="93">
        <v>2000000</v>
      </c>
      <c r="C2219" s="94">
        <v>5.875</v>
      </c>
      <c r="D2219" s="95">
        <v>46203</v>
      </c>
      <c r="E2219" s="96">
        <v>46203</v>
      </c>
      <c r="F2219" s="97">
        <v>2000000</v>
      </c>
    </row>
    <row r="2220" spans="1:6" s="29" customFormat="1" ht="11.25" customHeight="1" x14ac:dyDescent="0.2">
      <c r="A2220" s="80" t="s">
        <v>57</v>
      </c>
      <c r="B2220" s="93">
        <v>710000</v>
      </c>
      <c r="C2220" s="94">
        <v>6</v>
      </c>
      <c r="D2220" s="95">
        <v>43871</v>
      </c>
      <c r="E2220" s="96">
        <v>43871</v>
      </c>
      <c r="F2220" s="97">
        <v>709471.7476</v>
      </c>
    </row>
    <row r="2221" spans="1:6" s="29" customFormat="1" ht="11.25" customHeight="1" x14ac:dyDescent="0.2">
      <c r="A2221" s="80" t="s">
        <v>1799</v>
      </c>
      <c r="B2221" s="93">
        <v>10000000</v>
      </c>
      <c r="C2221" s="94">
        <v>8.125</v>
      </c>
      <c r="D2221" s="95">
        <v>43617</v>
      </c>
      <c r="E2221" s="96">
        <v>43617</v>
      </c>
      <c r="F2221" s="97">
        <v>10000000</v>
      </c>
    </row>
    <row r="2222" spans="1:6" s="29" customFormat="1" ht="11.25" customHeight="1" x14ac:dyDescent="0.2">
      <c r="A2222" s="80" t="s">
        <v>1800</v>
      </c>
      <c r="B2222" s="93">
        <v>5000000</v>
      </c>
      <c r="C2222" s="94">
        <v>5.5</v>
      </c>
      <c r="D2222" s="95">
        <v>43983</v>
      </c>
      <c r="E2222" s="96">
        <v>43983</v>
      </c>
      <c r="F2222" s="97">
        <v>5097935.8000999996</v>
      </c>
    </row>
    <row r="2223" spans="1:6" s="29" customFormat="1" ht="11.25" customHeight="1" x14ac:dyDescent="0.2">
      <c r="A2223" s="80" t="s">
        <v>1801</v>
      </c>
      <c r="B2223" s="93">
        <v>6000000</v>
      </c>
      <c r="C2223" s="94">
        <v>7</v>
      </c>
      <c r="D2223" s="95">
        <v>44552</v>
      </c>
      <c r="E2223" s="96">
        <v>44552</v>
      </c>
      <c r="F2223" s="97">
        <v>6000000</v>
      </c>
    </row>
    <row r="2224" spans="1:6" s="29" customFormat="1" ht="11.25" customHeight="1" x14ac:dyDescent="0.2">
      <c r="A2224" s="80" t="s">
        <v>1802</v>
      </c>
      <c r="B2224" s="93">
        <v>2000000</v>
      </c>
      <c r="C2224" s="94">
        <v>6</v>
      </c>
      <c r="D2224" s="95">
        <v>46203</v>
      </c>
      <c r="E2224" s="96">
        <v>46203</v>
      </c>
      <c r="F2224" s="97">
        <v>2000000</v>
      </c>
    </row>
    <row r="2225" spans="1:6" s="29" customFormat="1" ht="11.25" customHeight="1" x14ac:dyDescent="0.2">
      <c r="A2225" s="80" t="s">
        <v>1802</v>
      </c>
      <c r="B2225" s="93">
        <v>7000000</v>
      </c>
      <c r="C2225" s="94">
        <v>4.75</v>
      </c>
      <c r="D2225" s="95">
        <v>46736</v>
      </c>
      <c r="E2225" s="96">
        <v>46736</v>
      </c>
      <c r="F2225" s="97">
        <v>7025316.2198999999</v>
      </c>
    </row>
    <row r="2226" spans="1:6" s="29" customFormat="1" ht="11.25" customHeight="1" x14ac:dyDescent="0.2">
      <c r="A2226" s="80" t="s">
        <v>2678</v>
      </c>
      <c r="B2226" s="93">
        <v>3000000</v>
      </c>
      <c r="C2226" s="94">
        <v>7.25</v>
      </c>
      <c r="D2226" s="95">
        <v>47164</v>
      </c>
      <c r="E2226" s="96">
        <v>47164</v>
      </c>
      <c r="F2226" s="97">
        <v>3000000</v>
      </c>
    </row>
    <row r="2227" spans="1:6" s="29" customFormat="1" ht="11.25" customHeight="1" x14ac:dyDescent="0.2">
      <c r="A2227" s="80" t="s">
        <v>1803</v>
      </c>
      <c r="B2227" s="93">
        <v>1000000</v>
      </c>
      <c r="C2227" s="94">
        <v>4.875</v>
      </c>
      <c r="D2227" s="95">
        <v>44753</v>
      </c>
      <c r="E2227" s="96">
        <v>44753</v>
      </c>
      <c r="F2227" s="97">
        <v>997620.05870000005</v>
      </c>
    </row>
    <row r="2228" spans="1:6" s="29" customFormat="1" ht="11.25" customHeight="1" x14ac:dyDescent="0.2">
      <c r="A2228" s="80" t="s">
        <v>2617</v>
      </c>
      <c r="B2228" s="93">
        <v>3000000</v>
      </c>
      <c r="C2228" s="94">
        <v>5.375</v>
      </c>
      <c r="D2228" s="95">
        <v>47072</v>
      </c>
      <c r="E2228" s="96">
        <v>47072</v>
      </c>
      <c r="F2228" s="97">
        <v>3000000</v>
      </c>
    </row>
    <row r="2229" spans="1:6" s="29" customFormat="1" ht="11.25" customHeight="1" x14ac:dyDescent="0.2">
      <c r="A2229" s="80" t="s">
        <v>1804</v>
      </c>
      <c r="B2229" s="93">
        <v>1000000</v>
      </c>
      <c r="C2229" s="94">
        <v>4.375</v>
      </c>
      <c r="D2229" s="95">
        <v>46096</v>
      </c>
      <c r="E2229" s="96">
        <v>46096</v>
      </c>
      <c r="F2229" s="97">
        <v>998214.728</v>
      </c>
    </row>
    <row r="2230" spans="1:6" s="29" customFormat="1" ht="11.25" customHeight="1" x14ac:dyDescent="0.2">
      <c r="A2230" s="80" t="s">
        <v>1804</v>
      </c>
      <c r="B2230" s="93">
        <v>2000000</v>
      </c>
      <c r="C2230" s="94">
        <v>3.5</v>
      </c>
      <c r="D2230" s="95">
        <v>44270</v>
      </c>
      <c r="E2230" s="96">
        <v>44270</v>
      </c>
      <c r="F2230" s="97">
        <v>1999294.4171</v>
      </c>
    </row>
    <row r="2231" spans="1:6" s="29" customFormat="1" ht="11.25" customHeight="1" x14ac:dyDescent="0.2">
      <c r="A2231" s="80" t="s">
        <v>58</v>
      </c>
      <c r="B2231" s="93">
        <v>3000000</v>
      </c>
      <c r="C2231" s="94">
        <v>4.875</v>
      </c>
      <c r="D2231" s="95">
        <v>45309</v>
      </c>
      <c r="E2231" s="96">
        <v>45309</v>
      </c>
      <c r="F2231" s="97">
        <v>2991958.5359</v>
      </c>
    </row>
    <row r="2232" spans="1:6" s="29" customFormat="1" ht="11.25" customHeight="1" x14ac:dyDescent="0.2">
      <c r="A2232" s="80" t="s">
        <v>58</v>
      </c>
      <c r="B2232" s="93">
        <v>2000000</v>
      </c>
      <c r="C2232" s="94">
        <v>4.5</v>
      </c>
      <c r="D2232" s="95">
        <v>46045</v>
      </c>
      <c r="E2232" s="96">
        <v>46045</v>
      </c>
      <c r="F2232" s="97">
        <v>1997614.405</v>
      </c>
    </row>
    <row r="2233" spans="1:6" s="29" customFormat="1" ht="11.25" customHeight="1" x14ac:dyDescent="0.2">
      <c r="A2233" s="80" t="s">
        <v>58</v>
      </c>
      <c r="B2233" s="93">
        <v>5000000</v>
      </c>
      <c r="C2233" s="94">
        <v>6</v>
      </c>
      <c r="D2233" s="95">
        <v>43895</v>
      </c>
      <c r="E2233" s="96">
        <v>43895</v>
      </c>
      <c r="F2233" s="97">
        <v>4993442.3498999998</v>
      </c>
    </row>
    <row r="2234" spans="1:6" s="29" customFormat="1" ht="11.25" customHeight="1" x14ac:dyDescent="0.2">
      <c r="A2234" s="80" t="s">
        <v>58</v>
      </c>
      <c r="B2234" s="93">
        <v>4000000</v>
      </c>
      <c r="C2234" s="94">
        <v>4.875</v>
      </c>
      <c r="D2234" s="95">
        <v>44585</v>
      </c>
      <c r="E2234" s="96">
        <v>44585</v>
      </c>
      <c r="F2234" s="97">
        <v>3988372.1904000002</v>
      </c>
    </row>
    <row r="2235" spans="1:6" s="29" customFormat="1" ht="11.25" customHeight="1" x14ac:dyDescent="0.2">
      <c r="A2235" s="80" t="s">
        <v>184</v>
      </c>
      <c r="B2235" s="93">
        <v>500000</v>
      </c>
      <c r="C2235" s="94">
        <v>5.2</v>
      </c>
      <c r="D2235" s="95">
        <v>44055</v>
      </c>
      <c r="E2235" s="96">
        <v>44055</v>
      </c>
      <c r="F2235" s="97">
        <v>519978.73090000002</v>
      </c>
    </row>
    <row r="2236" spans="1:6" s="29" customFormat="1" ht="11.25" customHeight="1" x14ac:dyDescent="0.2">
      <c r="A2236" s="80" t="s">
        <v>184</v>
      </c>
      <c r="B2236" s="93">
        <v>1000000</v>
      </c>
      <c r="C2236" s="94">
        <v>5.8</v>
      </c>
      <c r="D2236" s="95">
        <v>45150</v>
      </c>
      <c r="E2236" s="96">
        <v>45150</v>
      </c>
      <c r="F2236" s="97">
        <v>1097584.2023</v>
      </c>
    </row>
    <row r="2237" spans="1:6" s="29" customFormat="1" ht="11.25" customHeight="1" x14ac:dyDescent="0.2">
      <c r="A2237" s="80" t="s">
        <v>1805</v>
      </c>
      <c r="B2237" s="93">
        <v>4190000</v>
      </c>
      <c r="C2237" s="94">
        <v>4.45</v>
      </c>
      <c r="D2237" s="95">
        <v>45366</v>
      </c>
      <c r="E2237" s="96">
        <v>45366</v>
      </c>
      <c r="F2237" s="97">
        <v>4258291.8233000003</v>
      </c>
    </row>
    <row r="2238" spans="1:6" s="29" customFormat="1" ht="11.25" customHeight="1" x14ac:dyDescent="0.2">
      <c r="A2238" s="80" t="s">
        <v>1806</v>
      </c>
      <c r="B2238" s="93">
        <v>4000000</v>
      </c>
      <c r="C2238" s="94">
        <v>4.875</v>
      </c>
      <c r="D2238" s="95">
        <v>45868</v>
      </c>
      <c r="E2238" s="96">
        <v>45868</v>
      </c>
      <c r="F2238" s="97">
        <v>3972098.8742</v>
      </c>
    </row>
    <row r="2239" spans="1:6" s="29" customFormat="1" ht="11.25" customHeight="1" x14ac:dyDescent="0.2">
      <c r="A2239" s="80" t="s">
        <v>1807</v>
      </c>
      <c r="B2239" s="93">
        <v>2000000</v>
      </c>
      <c r="C2239" s="94">
        <v>4.5</v>
      </c>
      <c r="D2239" s="95">
        <v>46371</v>
      </c>
      <c r="E2239" s="96">
        <v>46371</v>
      </c>
      <c r="F2239" s="97">
        <v>1995524.7877</v>
      </c>
    </row>
    <row r="2240" spans="1:6" s="29" customFormat="1" ht="11.25" customHeight="1" x14ac:dyDescent="0.2">
      <c r="A2240" s="80" t="s">
        <v>1808</v>
      </c>
      <c r="B2240" s="93">
        <v>5000000</v>
      </c>
      <c r="C2240" s="94">
        <v>4.7</v>
      </c>
      <c r="D2240" s="95">
        <v>44270</v>
      </c>
      <c r="E2240" s="96">
        <v>44270</v>
      </c>
      <c r="F2240" s="97">
        <v>4992665.3728999998</v>
      </c>
    </row>
    <row r="2241" spans="1:6" s="29" customFormat="1" ht="11.25" customHeight="1" x14ac:dyDescent="0.2">
      <c r="A2241" s="80" t="s">
        <v>1809</v>
      </c>
      <c r="B2241" s="93">
        <v>4000000</v>
      </c>
      <c r="C2241" s="94">
        <v>6.875</v>
      </c>
      <c r="D2241" s="95">
        <v>43600</v>
      </c>
      <c r="E2241" s="96">
        <v>43600</v>
      </c>
      <c r="F2241" s="97">
        <v>3998166.0633</v>
      </c>
    </row>
    <row r="2242" spans="1:6" s="29" customFormat="1" ht="11.25" customHeight="1" x14ac:dyDescent="0.2">
      <c r="A2242" s="80" t="s">
        <v>0</v>
      </c>
      <c r="B2242" s="93">
        <v>3000000</v>
      </c>
      <c r="C2242" s="94">
        <v>4.2</v>
      </c>
      <c r="D2242" s="95">
        <v>44727</v>
      </c>
      <c r="E2242" s="96">
        <v>44727</v>
      </c>
      <c r="F2242" s="97">
        <v>2996384.8451</v>
      </c>
    </row>
    <row r="2243" spans="1:6" s="29" customFormat="1" ht="11.25" customHeight="1" x14ac:dyDescent="0.2">
      <c r="A2243" s="80" t="s">
        <v>1810</v>
      </c>
      <c r="B2243" s="93">
        <v>7000000</v>
      </c>
      <c r="C2243" s="94">
        <v>6</v>
      </c>
      <c r="D2243" s="95">
        <v>46188</v>
      </c>
      <c r="E2243" s="96">
        <v>46188</v>
      </c>
      <c r="F2243" s="97">
        <v>7020146.9170000004</v>
      </c>
    </row>
    <row r="2244" spans="1:6" s="29" customFormat="1" ht="11.25" customHeight="1" x14ac:dyDescent="0.2">
      <c r="A2244" s="80" t="s">
        <v>141</v>
      </c>
      <c r="B2244" s="93">
        <v>3759000</v>
      </c>
      <c r="C2244" s="94">
        <v>4.75</v>
      </c>
      <c r="D2244" s="95">
        <v>44757</v>
      </c>
      <c r="E2244" s="96">
        <v>44757</v>
      </c>
      <c r="F2244" s="97">
        <v>3894355.6104000001</v>
      </c>
    </row>
    <row r="2245" spans="1:6" s="29" customFormat="1" ht="11.25" customHeight="1" x14ac:dyDescent="0.2">
      <c r="A2245" s="80" t="s">
        <v>1811</v>
      </c>
      <c r="B2245" s="93">
        <v>2000000</v>
      </c>
      <c r="C2245" s="94">
        <v>3.3</v>
      </c>
      <c r="D2245" s="95">
        <v>44819</v>
      </c>
      <c r="E2245" s="96">
        <v>44819</v>
      </c>
      <c r="F2245" s="97">
        <v>1997265.3455999999</v>
      </c>
    </row>
    <row r="2246" spans="1:6" s="29" customFormat="1" ht="11.25" customHeight="1" x14ac:dyDescent="0.2">
      <c r="A2246" s="80" t="s">
        <v>206</v>
      </c>
      <c r="B2246" s="93">
        <v>10000000</v>
      </c>
      <c r="C2246" s="94">
        <v>5.3</v>
      </c>
      <c r="D2246" s="95">
        <v>45245</v>
      </c>
      <c r="E2246" s="96">
        <v>45245</v>
      </c>
      <c r="F2246" s="97">
        <v>10130230.851500001</v>
      </c>
    </row>
    <row r="2247" spans="1:6" s="29" customFormat="1" ht="11.25" customHeight="1" x14ac:dyDescent="0.2">
      <c r="A2247" s="80" t="s">
        <v>2679</v>
      </c>
      <c r="B2247" s="93">
        <v>5000000</v>
      </c>
      <c r="C2247" s="94">
        <v>6.375</v>
      </c>
      <c r="D2247" s="95">
        <v>45306</v>
      </c>
      <c r="E2247" s="96">
        <v>45306</v>
      </c>
      <c r="F2247" s="97">
        <v>5111226.9086999996</v>
      </c>
    </row>
    <row r="2248" spans="1:6" s="29" customFormat="1" ht="11.25" customHeight="1" x14ac:dyDescent="0.2">
      <c r="A2248" s="80" t="s">
        <v>187</v>
      </c>
      <c r="B2248" s="93">
        <v>5000000</v>
      </c>
      <c r="C2248" s="94">
        <v>3.85</v>
      </c>
      <c r="D2248" s="95">
        <v>45078</v>
      </c>
      <c r="E2248" s="96">
        <v>45078</v>
      </c>
      <c r="F2248" s="97">
        <v>4997730.8739999998</v>
      </c>
    </row>
    <row r="2249" spans="1:6" s="29" customFormat="1" ht="11.25" customHeight="1" x14ac:dyDescent="0.2">
      <c r="A2249" s="80" t="s">
        <v>2680</v>
      </c>
      <c r="B2249" s="93">
        <v>5000000</v>
      </c>
      <c r="C2249" s="94">
        <v>5.375</v>
      </c>
      <c r="D2249" s="95">
        <v>47164</v>
      </c>
      <c r="E2249" s="96">
        <v>47164</v>
      </c>
      <c r="F2249" s="97">
        <v>5000000</v>
      </c>
    </row>
    <row r="2250" spans="1:6" s="29" customFormat="1" ht="11.25" customHeight="1" x14ac:dyDescent="0.2">
      <c r="A2250" s="80" t="s">
        <v>1812</v>
      </c>
      <c r="B2250" s="93">
        <v>2000000</v>
      </c>
      <c r="C2250" s="94">
        <v>6.8</v>
      </c>
      <c r="D2250" s="95">
        <v>43891</v>
      </c>
      <c r="E2250" s="96">
        <v>43891</v>
      </c>
      <c r="F2250" s="97">
        <v>1999693.7086</v>
      </c>
    </row>
    <row r="2251" spans="1:6" s="29" customFormat="1" ht="11.25" customHeight="1" x14ac:dyDescent="0.2">
      <c r="A2251" s="80" t="s">
        <v>2681</v>
      </c>
      <c r="B2251" s="93">
        <v>5000000</v>
      </c>
      <c r="C2251" s="94">
        <v>4.2</v>
      </c>
      <c r="D2251" s="95">
        <v>47299</v>
      </c>
      <c r="E2251" s="96">
        <v>47299</v>
      </c>
      <c r="F2251" s="97">
        <v>4985366.0909000002</v>
      </c>
    </row>
    <row r="2252" spans="1:6" s="29" customFormat="1" ht="11.25" customHeight="1" x14ac:dyDescent="0.2">
      <c r="A2252" s="80" t="s">
        <v>150</v>
      </c>
      <c r="B2252" s="93">
        <v>2000000</v>
      </c>
      <c r="C2252" s="94">
        <v>4.375</v>
      </c>
      <c r="D2252" s="95">
        <v>45000</v>
      </c>
      <c r="E2252" s="96">
        <v>45000</v>
      </c>
      <c r="F2252" s="97">
        <v>1999799.3906</v>
      </c>
    </row>
    <row r="2253" spans="1:6" s="29" customFormat="1" ht="11.25" customHeight="1" x14ac:dyDescent="0.2">
      <c r="A2253" s="80" t="s">
        <v>59</v>
      </c>
      <c r="B2253" s="93">
        <v>5000000</v>
      </c>
      <c r="C2253" s="94">
        <v>6.75</v>
      </c>
      <c r="D2253" s="95">
        <v>44531</v>
      </c>
      <c r="E2253" s="96">
        <v>44531</v>
      </c>
      <c r="F2253" s="97">
        <v>4970375.8502000002</v>
      </c>
    </row>
    <row r="2254" spans="1:6" s="29" customFormat="1" ht="11.25" customHeight="1" x14ac:dyDescent="0.2">
      <c r="A2254" s="80" t="s">
        <v>1813</v>
      </c>
      <c r="B2254" s="93">
        <v>1000000</v>
      </c>
      <c r="C2254" s="94">
        <v>3.875</v>
      </c>
      <c r="D2254" s="95">
        <v>44600</v>
      </c>
      <c r="E2254" s="96">
        <v>44600</v>
      </c>
      <c r="F2254" s="97">
        <v>997481.33059999999</v>
      </c>
    </row>
    <row r="2255" spans="1:6" s="29" customFormat="1" ht="11.25" customHeight="1" x14ac:dyDescent="0.2">
      <c r="A2255" s="80" t="s">
        <v>1814</v>
      </c>
      <c r="B2255" s="93">
        <v>5000000</v>
      </c>
      <c r="C2255" s="94">
        <v>3.625</v>
      </c>
      <c r="D2255" s="95">
        <v>46280</v>
      </c>
      <c r="E2255" s="96">
        <v>46280</v>
      </c>
      <c r="F2255" s="97">
        <v>4845509.3781000003</v>
      </c>
    </row>
    <row r="2256" spans="1:6" s="29" customFormat="1" ht="11.25" customHeight="1" x14ac:dyDescent="0.2">
      <c r="A2256" s="80" t="s">
        <v>320</v>
      </c>
      <c r="B2256" s="93">
        <v>8000000</v>
      </c>
      <c r="C2256" s="94">
        <v>7.5</v>
      </c>
      <c r="D2256" s="95">
        <v>44607</v>
      </c>
      <c r="E2256" s="96">
        <v>44607</v>
      </c>
      <c r="F2256" s="97">
        <v>8104044.1120999996</v>
      </c>
    </row>
    <row r="2257" spans="1:6" s="29" customFormat="1" ht="11.25" customHeight="1" x14ac:dyDescent="0.2">
      <c r="A2257" s="80" t="s">
        <v>1815</v>
      </c>
      <c r="B2257" s="93">
        <v>4000000</v>
      </c>
      <c r="C2257" s="94">
        <v>4.5</v>
      </c>
      <c r="D2257" s="95">
        <v>45231</v>
      </c>
      <c r="E2257" s="96">
        <v>45231</v>
      </c>
      <c r="F2257" s="97">
        <v>3860548.0136000002</v>
      </c>
    </row>
    <row r="2258" spans="1:6" s="29" customFormat="1" ht="11.25" customHeight="1" x14ac:dyDescent="0.2">
      <c r="A2258" s="80" t="s">
        <v>273</v>
      </c>
      <c r="B2258" s="93">
        <v>6000000</v>
      </c>
      <c r="C2258" s="94">
        <v>3.2</v>
      </c>
      <c r="D2258" s="95">
        <v>44235</v>
      </c>
      <c r="E2258" s="96">
        <v>44235</v>
      </c>
      <c r="F2258" s="97">
        <v>5997620.8004000001</v>
      </c>
    </row>
    <row r="2259" spans="1:6" s="29" customFormat="1" ht="11.25" customHeight="1" x14ac:dyDescent="0.2">
      <c r="A2259" s="80" t="s">
        <v>273</v>
      </c>
      <c r="B2259" s="93">
        <v>5000000</v>
      </c>
      <c r="C2259" s="94">
        <v>6.75</v>
      </c>
      <c r="D2259" s="95">
        <v>45962</v>
      </c>
      <c r="E2259" s="96">
        <v>45962</v>
      </c>
      <c r="F2259" s="97">
        <v>5798460.7523999996</v>
      </c>
    </row>
    <row r="2260" spans="1:6" s="29" customFormat="1" ht="11.25" customHeight="1" x14ac:dyDescent="0.2">
      <c r="A2260" s="80" t="s">
        <v>1816</v>
      </c>
      <c r="B2260" s="93">
        <v>5000000</v>
      </c>
      <c r="C2260" s="94">
        <v>7.75</v>
      </c>
      <c r="D2260" s="95">
        <v>45550</v>
      </c>
      <c r="E2260" s="96">
        <v>45550</v>
      </c>
      <c r="F2260" s="97">
        <v>5847844.2078</v>
      </c>
    </row>
    <row r="2261" spans="1:6" s="29" customFormat="1" ht="11.25" customHeight="1" x14ac:dyDescent="0.2">
      <c r="A2261" s="80" t="s">
        <v>1817</v>
      </c>
      <c r="B2261" s="93">
        <v>4000000</v>
      </c>
      <c r="C2261" s="94">
        <v>6.45</v>
      </c>
      <c r="D2261" s="95">
        <v>43784</v>
      </c>
      <c r="E2261" s="96">
        <v>43784</v>
      </c>
      <c r="F2261" s="97">
        <v>4003414.4484000001</v>
      </c>
    </row>
    <row r="2262" spans="1:6" s="29" customFormat="1" ht="11.25" customHeight="1" x14ac:dyDescent="0.2">
      <c r="A2262" s="80" t="s">
        <v>1817</v>
      </c>
      <c r="B2262" s="93">
        <v>10000000</v>
      </c>
      <c r="C2262" s="94">
        <v>5</v>
      </c>
      <c r="D2262" s="95">
        <v>44348</v>
      </c>
      <c r="E2262" s="96">
        <v>44348</v>
      </c>
      <c r="F2262" s="97">
        <v>9984476.5748999994</v>
      </c>
    </row>
    <row r="2263" spans="1:6" s="29" customFormat="1" ht="11.25" customHeight="1" x14ac:dyDescent="0.2">
      <c r="A2263" s="80" t="s">
        <v>1818</v>
      </c>
      <c r="B2263" s="93">
        <v>2000000</v>
      </c>
      <c r="C2263" s="94">
        <v>5.4</v>
      </c>
      <c r="D2263" s="95">
        <v>44606</v>
      </c>
      <c r="E2263" s="96">
        <v>44606</v>
      </c>
      <c r="F2263" s="97">
        <v>2007092.9081999999</v>
      </c>
    </row>
    <row r="2264" spans="1:6" s="29" customFormat="1" ht="11.25" customHeight="1" x14ac:dyDescent="0.2">
      <c r="A2264" s="80" t="s">
        <v>305</v>
      </c>
      <c r="B2264" s="93">
        <v>5000000</v>
      </c>
      <c r="C2264" s="94">
        <v>5</v>
      </c>
      <c r="D2264" s="95">
        <v>46266</v>
      </c>
      <c r="E2264" s="96">
        <v>46266</v>
      </c>
      <c r="F2264" s="97">
        <v>5000000</v>
      </c>
    </row>
    <row r="2265" spans="1:6" s="29" customFormat="1" ht="11.25" customHeight="1" x14ac:dyDescent="0.2">
      <c r="A2265" s="80" t="s">
        <v>1819</v>
      </c>
      <c r="B2265" s="93">
        <v>6100000</v>
      </c>
      <c r="C2265" s="94">
        <v>5.75</v>
      </c>
      <c r="D2265" s="95">
        <v>43905</v>
      </c>
      <c r="E2265" s="96">
        <v>43905</v>
      </c>
      <c r="F2265" s="97">
        <v>6111587.1277000001</v>
      </c>
    </row>
    <row r="2266" spans="1:6" s="29" customFormat="1" ht="11.25" customHeight="1" x14ac:dyDescent="0.2">
      <c r="A2266" s="80" t="s">
        <v>2682</v>
      </c>
      <c r="B2266" s="93">
        <v>3000000</v>
      </c>
      <c r="C2266" s="94">
        <v>8</v>
      </c>
      <c r="D2266" s="95">
        <v>44834</v>
      </c>
      <c r="E2266" s="96">
        <v>44834</v>
      </c>
      <c r="F2266" s="97">
        <v>3000000</v>
      </c>
    </row>
    <row r="2267" spans="1:6" s="29" customFormat="1" ht="11.25" customHeight="1" x14ac:dyDescent="0.2">
      <c r="A2267" s="80" t="s">
        <v>1820</v>
      </c>
      <c r="B2267" s="93">
        <v>3000000</v>
      </c>
      <c r="C2267" s="94">
        <v>5.625</v>
      </c>
      <c r="D2267" s="95">
        <v>46295</v>
      </c>
      <c r="E2267" s="96">
        <v>46295</v>
      </c>
      <c r="F2267" s="97">
        <v>3000000</v>
      </c>
    </row>
    <row r="2268" spans="1:6" s="29" customFormat="1" ht="11.25" customHeight="1" x14ac:dyDescent="0.2">
      <c r="A2268" s="80" t="s">
        <v>2408</v>
      </c>
      <c r="B2268" s="93">
        <v>4000000</v>
      </c>
      <c r="C2268" s="94">
        <v>4.5999999999999996</v>
      </c>
      <c r="D2268" s="95">
        <v>47100</v>
      </c>
      <c r="E2268" s="96">
        <v>47100</v>
      </c>
      <c r="F2268" s="97">
        <v>4000000</v>
      </c>
    </row>
    <row r="2269" spans="1:6" s="29" customFormat="1" ht="11.25" customHeight="1" x14ac:dyDescent="0.2">
      <c r="A2269" s="80" t="s">
        <v>256</v>
      </c>
      <c r="B2269" s="93">
        <v>7000000</v>
      </c>
      <c r="C2269" s="94">
        <v>8.125</v>
      </c>
      <c r="D2269" s="95">
        <v>43639</v>
      </c>
      <c r="E2269" s="96">
        <v>43639</v>
      </c>
      <c r="F2269" s="97">
        <v>7014346.4722999996</v>
      </c>
    </row>
    <row r="2270" spans="1:6" s="29" customFormat="1" ht="11.25" customHeight="1" x14ac:dyDescent="0.2">
      <c r="A2270" s="80" t="s">
        <v>256</v>
      </c>
      <c r="B2270" s="93">
        <v>5000000</v>
      </c>
      <c r="C2270" s="94">
        <v>6.875</v>
      </c>
      <c r="D2270" s="95">
        <v>43952</v>
      </c>
      <c r="E2270" s="96">
        <v>43952</v>
      </c>
      <c r="F2270" s="97">
        <v>5022643.8365000002</v>
      </c>
    </row>
    <row r="2271" spans="1:6" s="29" customFormat="1" ht="11.25" customHeight="1" x14ac:dyDescent="0.2">
      <c r="A2271" s="80" t="s">
        <v>136</v>
      </c>
      <c r="B2271" s="93">
        <v>12985000</v>
      </c>
      <c r="C2271" s="94">
        <v>4.875</v>
      </c>
      <c r="D2271" s="95">
        <v>45184</v>
      </c>
      <c r="E2271" s="96">
        <v>45184</v>
      </c>
      <c r="F2271" s="97">
        <v>13066888.1493</v>
      </c>
    </row>
    <row r="2272" spans="1:6" s="29" customFormat="1" ht="11.25" customHeight="1" x14ac:dyDescent="0.2">
      <c r="A2272" s="80" t="s">
        <v>1821</v>
      </c>
      <c r="B2272" s="93">
        <v>3000000</v>
      </c>
      <c r="C2272" s="94">
        <v>5.9</v>
      </c>
      <c r="D2272" s="95">
        <v>43661</v>
      </c>
      <c r="E2272" s="96">
        <v>43661</v>
      </c>
      <c r="F2272" s="97">
        <v>2999853.0750000002</v>
      </c>
    </row>
    <row r="2273" spans="1:6" s="29" customFormat="1" ht="11.25" customHeight="1" x14ac:dyDescent="0.2">
      <c r="A2273" s="80" t="s">
        <v>1822</v>
      </c>
      <c r="B2273" s="93">
        <v>6000000</v>
      </c>
      <c r="C2273" s="94">
        <v>4.875</v>
      </c>
      <c r="D2273" s="95">
        <v>44713</v>
      </c>
      <c r="E2273" s="96">
        <v>44713</v>
      </c>
      <c r="F2273" s="97">
        <v>6008338.4396000002</v>
      </c>
    </row>
    <row r="2274" spans="1:6" s="29" customFormat="1" ht="11.25" customHeight="1" x14ac:dyDescent="0.2">
      <c r="A2274" s="80" t="s">
        <v>1823</v>
      </c>
      <c r="B2274" s="93">
        <v>1500000</v>
      </c>
      <c r="C2274" s="94">
        <v>6.4</v>
      </c>
      <c r="D2274" s="95">
        <v>43759</v>
      </c>
      <c r="E2274" s="96">
        <v>43759</v>
      </c>
      <c r="F2274" s="97">
        <v>1499937.3647</v>
      </c>
    </row>
    <row r="2275" spans="1:6" s="29" customFormat="1" ht="11.25" customHeight="1" x14ac:dyDescent="0.2">
      <c r="A2275" s="80" t="s">
        <v>1824</v>
      </c>
      <c r="B2275" s="93">
        <v>4000000</v>
      </c>
      <c r="C2275" s="94">
        <v>5.25</v>
      </c>
      <c r="D2275" s="95">
        <v>44880</v>
      </c>
      <c r="E2275" s="96">
        <v>44880</v>
      </c>
      <c r="F2275" s="97">
        <v>4306691.8838999998</v>
      </c>
    </row>
    <row r="2276" spans="1:6" s="29" customFormat="1" ht="11.25" customHeight="1" x14ac:dyDescent="0.2">
      <c r="A2276" s="80" t="s">
        <v>2562</v>
      </c>
      <c r="B2276" s="93">
        <v>2540000</v>
      </c>
      <c r="C2276" s="94">
        <v>4.1509999999999998</v>
      </c>
      <c r="D2276" s="95">
        <v>48458</v>
      </c>
      <c r="E2276" s="96">
        <v>48458</v>
      </c>
      <c r="F2276" s="97">
        <v>2540000</v>
      </c>
    </row>
    <row r="2277" spans="1:6" s="29" customFormat="1" ht="11.25" customHeight="1" x14ac:dyDescent="0.2">
      <c r="A2277" s="80" t="s">
        <v>1825</v>
      </c>
      <c r="B2277" s="93">
        <v>4000000</v>
      </c>
      <c r="C2277" s="94">
        <v>4.75</v>
      </c>
      <c r="D2277" s="95">
        <v>44331</v>
      </c>
      <c r="E2277" s="96">
        <v>44331</v>
      </c>
      <c r="F2277" s="97">
        <v>4001145.7253999999</v>
      </c>
    </row>
    <row r="2278" spans="1:6" s="29" customFormat="1" ht="11.25" customHeight="1" x14ac:dyDescent="0.2">
      <c r="A2278" s="80" t="s">
        <v>1826</v>
      </c>
      <c r="B2278" s="93">
        <v>4500000</v>
      </c>
      <c r="C2278" s="94">
        <v>5.875</v>
      </c>
      <c r="D2278" s="95">
        <v>46266</v>
      </c>
      <c r="E2278" s="96">
        <v>46266</v>
      </c>
      <c r="F2278" s="97">
        <v>4500000</v>
      </c>
    </row>
    <row r="2279" spans="1:6" s="29" customFormat="1" ht="11.25" customHeight="1" x14ac:dyDescent="0.2">
      <c r="A2279" s="80" t="s">
        <v>242</v>
      </c>
      <c r="B2279" s="93">
        <v>2000000</v>
      </c>
      <c r="C2279" s="94">
        <v>4.5</v>
      </c>
      <c r="D2279" s="95">
        <v>45689</v>
      </c>
      <c r="E2279" s="96">
        <v>45689</v>
      </c>
      <c r="F2279" s="97">
        <v>1974335.0909</v>
      </c>
    </row>
    <row r="2280" spans="1:6" s="29" customFormat="1" ht="11.25" customHeight="1" x14ac:dyDescent="0.2">
      <c r="A2280" s="80" t="s">
        <v>242</v>
      </c>
      <c r="B2280" s="93">
        <v>3000000</v>
      </c>
      <c r="C2280" s="94">
        <v>4.1500000000000004</v>
      </c>
      <c r="D2280" s="95">
        <v>44593</v>
      </c>
      <c r="E2280" s="96">
        <v>44593</v>
      </c>
      <c r="F2280" s="97">
        <v>2983435.2252000002</v>
      </c>
    </row>
    <row r="2281" spans="1:6" s="29" customFormat="1" ht="11.25" customHeight="1" x14ac:dyDescent="0.2">
      <c r="A2281" s="80" t="s">
        <v>242</v>
      </c>
      <c r="B2281" s="93">
        <v>4000000</v>
      </c>
      <c r="C2281" s="94">
        <v>3.6</v>
      </c>
      <c r="D2281" s="95">
        <v>43862</v>
      </c>
      <c r="E2281" s="96">
        <v>43862</v>
      </c>
      <c r="F2281" s="97">
        <v>3994329.9358000001</v>
      </c>
    </row>
    <row r="2282" spans="1:6" s="29" customFormat="1" ht="11.25" customHeight="1" x14ac:dyDescent="0.2">
      <c r="A2282" s="80" t="s">
        <v>1827</v>
      </c>
      <c r="B2282" s="93">
        <v>5000000</v>
      </c>
      <c r="C2282" s="94">
        <v>4.75</v>
      </c>
      <c r="D2282" s="95">
        <v>46798</v>
      </c>
      <c r="E2282" s="96">
        <v>46798</v>
      </c>
      <c r="F2282" s="97">
        <v>4923508.1204000004</v>
      </c>
    </row>
    <row r="2283" spans="1:6" s="29" customFormat="1" ht="11.25" customHeight="1" x14ac:dyDescent="0.2">
      <c r="A2283" s="80" t="s">
        <v>151</v>
      </c>
      <c r="B2283" s="93">
        <v>2000000</v>
      </c>
      <c r="C2283" s="94">
        <v>3.6</v>
      </c>
      <c r="D2283" s="95">
        <v>45020</v>
      </c>
      <c r="E2283" s="96">
        <v>45020</v>
      </c>
      <c r="F2283" s="97">
        <v>1995776.9171</v>
      </c>
    </row>
    <row r="2284" spans="1:6" s="29" customFormat="1" ht="11.25" customHeight="1" x14ac:dyDescent="0.2">
      <c r="A2284" s="80" t="s">
        <v>1828</v>
      </c>
      <c r="B2284" s="93">
        <v>10000000</v>
      </c>
      <c r="C2284" s="94">
        <v>5</v>
      </c>
      <c r="D2284" s="95">
        <v>46844</v>
      </c>
      <c r="E2284" s="96">
        <v>46844</v>
      </c>
      <c r="F2284" s="97">
        <v>10000000</v>
      </c>
    </row>
    <row r="2285" spans="1:6" s="29" customFormat="1" ht="11.25" customHeight="1" x14ac:dyDescent="0.2">
      <c r="A2285" s="80" t="s">
        <v>2563</v>
      </c>
      <c r="B2285" s="93">
        <v>2500000</v>
      </c>
      <c r="C2285" s="94">
        <v>5.625</v>
      </c>
      <c r="D2285" s="95">
        <v>47028</v>
      </c>
      <c r="E2285" s="96">
        <v>47028</v>
      </c>
      <c r="F2285" s="97">
        <v>2500000</v>
      </c>
    </row>
    <row r="2286" spans="1:6" s="29" customFormat="1" ht="11.25" customHeight="1" x14ac:dyDescent="0.2">
      <c r="A2286" s="80" t="s">
        <v>1829</v>
      </c>
      <c r="B2286" s="93">
        <v>4000000</v>
      </c>
      <c r="C2286" s="94">
        <v>4.5999999999999996</v>
      </c>
      <c r="D2286" s="95">
        <v>44689</v>
      </c>
      <c r="E2286" s="96">
        <v>44689</v>
      </c>
      <c r="F2286" s="97">
        <v>4000000</v>
      </c>
    </row>
    <row r="2287" spans="1:6" s="29" customFormat="1" ht="11.25" customHeight="1" x14ac:dyDescent="0.2">
      <c r="A2287" s="80" t="s">
        <v>1831</v>
      </c>
      <c r="B2287" s="93">
        <v>4000000</v>
      </c>
      <c r="C2287" s="94">
        <v>5.875</v>
      </c>
      <c r="D2287" s="95">
        <v>46418</v>
      </c>
      <c r="E2287" s="96">
        <v>46418</v>
      </c>
      <c r="F2287" s="97">
        <v>4000000</v>
      </c>
    </row>
    <row r="2288" spans="1:6" s="29" customFormat="1" ht="11.25" customHeight="1" x14ac:dyDescent="0.2">
      <c r="A2288" s="80" t="s">
        <v>306</v>
      </c>
      <c r="B2288" s="93">
        <v>4000000</v>
      </c>
      <c r="C2288" s="94">
        <v>5.5</v>
      </c>
      <c r="D2288" s="95">
        <v>46295</v>
      </c>
      <c r="E2288" s="96">
        <v>46295</v>
      </c>
      <c r="F2288" s="97">
        <v>4000000</v>
      </c>
    </row>
    <row r="2289" spans="1:6" s="29" customFormat="1" ht="11.25" customHeight="1" x14ac:dyDescent="0.2">
      <c r="A2289" s="80" t="s">
        <v>65</v>
      </c>
      <c r="B2289" s="93">
        <v>3000000</v>
      </c>
      <c r="C2289" s="94">
        <v>4.0999999999999996</v>
      </c>
      <c r="D2289" s="95">
        <v>44635</v>
      </c>
      <c r="E2289" s="96">
        <v>44635</v>
      </c>
      <c r="F2289" s="97">
        <v>2998874.4531</v>
      </c>
    </row>
    <row r="2290" spans="1:6" s="29" customFormat="1" ht="11.25" customHeight="1" x14ac:dyDescent="0.2">
      <c r="A2290" s="80" t="s">
        <v>1832</v>
      </c>
      <c r="B2290" s="93">
        <v>1000000</v>
      </c>
      <c r="C2290" s="94">
        <v>4.5999999999999996</v>
      </c>
      <c r="D2290" s="95">
        <v>44362</v>
      </c>
      <c r="E2290" s="96">
        <v>44362</v>
      </c>
      <c r="F2290" s="97">
        <v>999930.11849999998</v>
      </c>
    </row>
    <row r="2291" spans="1:6" s="29" customFormat="1" ht="11.25" customHeight="1" x14ac:dyDescent="0.2">
      <c r="A2291" s="80" t="s">
        <v>1833</v>
      </c>
      <c r="B2291" s="93">
        <v>2000000</v>
      </c>
      <c r="C2291" s="94">
        <v>5</v>
      </c>
      <c r="D2291" s="95">
        <v>43862</v>
      </c>
      <c r="E2291" s="96">
        <v>43862</v>
      </c>
      <c r="F2291" s="97">
        <v>2009329.6817000001</v>
      </c>
    </row>
    <row r="2292" spans="1:6" s="29" customFormat="1" ht="11.25" customHeight="1" x14ac:dyDescent="0.2">
      <c r="A2292" s="80" t="s">
        <v>86</v>
      </c>
      <c r="B2292" s="93">
        <v>3000000</v>
      </c>
      <c r="C2292" s="94">
        <v>3.95</v>
      </c>
      <c r="D2292" s="95">
        <v>44937</v>
      </c>
      <c r="E2292" s="96">
        <v>44937</v>
      </c>
      <c r="F2292" s="97">
        <v>2998559.0504000001</v>
      </c>
    </row>
    <row r="2293" spans="1:6" s="29" customFormat="1" ht="11.25" customHeight="1" x14ac:dyDescent="0.2">
      <c r="A2293" s="80" t="s">
        <v>2618</v>
      </c>
      <c r="B2293" s="93">
        <v>1500000</v>
      </c>
      <c r="C2293" s="94">
        <v>4.25</v>
      </c>
      <c r="D2293" s="95">
        <v>47072</v>
      </c>
      <c r="E2293" s="96">
        <v>47072</v>
      </c>
      <c r="F2293" s="97">
        <v>1495427.5813</v>
      </c>
    </row>
    <row r="2294" spans="1:6" s="29" customFormat="1" ht="11.25" customHeight="1" x14ac:dyDescent="0.2">
      <c r="A2294" s="80" t="s">
        <v>2564</v>
      </c>
      <c r="B2294" s="93">
        <v>3000000</v>
      </c>
      <c r="C2294" s="94">
        <v>4</v>
      </c>
      <c r="D2294" s="95">
        <v>47072</v>
      </c>
      <c r="E2294" s="96">
        <v>47072</v>
      </c>
      <c r="F2294" s="97">
        <v>2996673.2474000002</v>
      </c>
    </row>
    <row r="2295" spans="1:6" s="29" customFormat="1" ht="11.25" customHeight="1" x14ac:dyDescent="0.2">
      <c r="A2295" s="80" t="s">
        <v>66</v>
      </c>
      <c r="B2295" s="93">
        <v>5000000</v>
      </c>
      <c r="C2295" s="94">
        <v>5.125</v>
      </c>
      <c r="D2295" s="95">
        <v>47136</v>
      </c>
      <c r="E2295" s="96">
        <v>47136</v>
      </c>
      <c r="F2295" s="97">
        <v>4961264.2143999999</v>
      </c>
    </row>
    <row r="2296" spans="1:6" s="29" customFormat="1" ht="11.25" customHeight="1" x14ac:dyDescent="0.2">
      <c r="A2296" s="80" t="s">
        <v>1834</v>
      </c>
      <c r="B2296" s="93">
        <v>6000000</v>
      </c>
      <c r="C2296" s="94">
        <v>7</v>
      </c>
      <c r="D2296" s="95">
        <v>46127</v>
      </c>
      <c r="E2296" s="96">
        <v>46127</v>
      </c>
      <c r="F2296" s="97">
        <v>6047573.1281000003</v>
      </c>
    </row>
    <row r="2297" spans="1:6" s="29" customFormat="1" ht="11.25" customHeight="1" x14ac:dyDescent="0.2">
      <c r="A2297" s="80" t="s">
        <v>228</v>
      </c>
      <c r="B2297" s="93">
        <v>10000000</v>
      </c>
      <c r="C2297" s="94">
        <v>4.25</v>
      </c>
      <c r="D2297" s="95">
        <v>45491</v>
      </c>
      <c r="E2297" s="96">
        <v>45491</v>
      </c>
      <c r="F2297" s="97">
        <v>9991782.2766999993</v>
      </c>
    </row>
    <row r="2298" spans="1:6" s="29" customFormat="1" ht="11.25" customHeight="1" x14ac:dyDescent="0.2">
      <c r="A2298" s="80" t="s">
        <v>291</v>
      </c>
      <c r="B2298" s="93">
        <v>3000000</v>
      </c>
      <c r="C2298" s="94">
        <v>4.7300000000000004</v>
      </c>
      <c r="D2298" s="95">
        <v>46140</v>
      </c>
      <c r="E2298" s="96">
        <v>46140</v>
      </c>
      <c r="F2298" s="97">
        <v>3000000</v>
      </c>
    </row>
    <row r="2299" spans="1:6" s="29" customFormat="1" ht="11.25" customHeight="1" x14ac:dyDescent="0.2">
      <c r="A2299" s="80" t="s">
        <v>1835</v>
      </c>
      <c r="B2299" s="93">
        <v>5000000</v>
      </c>
      <c r="C2299" s="94">
        <v>7.75</v>
      </c>
      <c r="D2299" s="95">
        <v>43600</v>
      </c>
      <c r="E2299" s="96">
        <v>43600</v>
      </c>
      <c r="F2299" s="97">
        <v>4999888.5132999998</v>
      </c>
    </row>
    <row r="2300" spans="1:6" s="29" customFormat="1" ht="11.25" customHeight="1" x14ac:dyDescent="0.2">
      <c r="A2300" s="80" t="s">
        <v>1836</v>
      </c>
      <c r="B2300" s="93">
        <v>6000000</v>
      </c>
      <c r="C2300" s="94">
        <v>4.25</v>
      </c>
      <c r="D2300" s="95">
        <v>45383</v>
      </c>
      <c r="E2300" s="96">
        <v>45383</v>
      </c>
      <c r="F2300" s="97">
        <v>5676435.6968</v>
      </c>
    </row>
    <row r="2301" spans="1:6" s="29" customFormat="1" ht="11.25" customHeight="1" x14ac:dyDescent="0.2">
      <c r="A2301" s="80" t="s">
        <v>1836</v>
      </c>
      <c r="B2301" s="93">
        <v>6000000</v>
      </c>
      <c r="C2301" s="94">
        <v>4.4000000000000004</v>
      </c>
      <c r="D2301" s="95">
        <v>44287</v>
      </c>
      <c r="E2301" s="96">
        <v>44287</v>
      </c>
      <c r="F2301" s="97">
        <v>5997840.8030000003</v>
      </c>
    </row>
    <row r="2302" spans="1:6" s="29" customFormat="1" ht="11.25" customHeight="1" x14ac:dyDescent="0.2">
      <c r="A2302" s="80" t="s">
        <v>1836</v>
      </c>
      <c r="B2302" s="93">
        <v>3000000</v>
      </c>
      <c r="C2302" s="94">
        <v>4</v>
      </c>
      <c r="D2302" s="95">
        <v>46661</v>
      </c>
      <c r="E2302" s="96">
        <v>46661</v>
      </c>
      <c r="F2302" s="97">
        <v>2979659.9517000001</v>
      </c>
    </row>
    <row r="2303" spans="1:6" s="29" customFormat="1" ht="11.25" customHeight="1" x14ac:dyDescent="0.2">
      <c r="A2303" s="80" t="s">
        <v>67</v>
      </c>
      <c r="B2303" s="93">
        <v>3000000</v>
      </c>
      <c r="C2303" s="94">
        <v>3</v>
      </c>
      <c r="D2303" s="95">
        <v>44959</v>
      </c>
      <c r="E2303" s="96">
        <v>44959</v>
      </c>
      <c r="F2303" s="97">
        <v>2992125.5765999998</v>
      </c>
    </row>
    <row r="2304" spans="1:6" s="29" customFormat="1" ht="11.25" customHeight="1" x14ac:dyDescent="0.2">
      <c r="A2304" s="80" t="s">
        <v>1837</v>
      </c>
      <c r="B2304" s="93">
        <v>10000000</v>
      </c>
      <c r="C2304" s="94">
        <v>4</v>
      </c>
      <c r="D2304" s="95">
        <v>45778</v>
      </c>
      <c r="E2304" s="96">
        <v>45778</v>
      </c>
      <c r="F2304" s="97">
        <v>9988750.9470000006</v>
      </c>
    </row>
    <row r="2305" spans="1:6" s="29" customFormat="1" ht="11.25" customHeight="1" x14ac:dyDescent="0.2">
      <c r="A2305" s="80" t="s">
        <v>1838</v>
      </c>
      <c r="B2305" s="93">
        <v>200000</v>
      </c>
      <c r="C2305" s="94">
        <v>6.5</v>
      </c>
      <c r="D2305" s="95">
        <v>44316</v>
      </c>
      <c r="E2305" s="96">
        <v>44316</v>
      </c>
      <c r="F2305" s="97">
        <v>5000000</v>
      </c>
    </row>
    <row r="2306" spans="1:6" s="29" customFormat="1" ht="11.25" customHeight="1" x14ac:dyDescent="0.2">
      <c r="A2306" s="80" t="s">
        <v>68</v>
      </c>
      <c r="B2306" s="93">
        <v>6005000</v>
      </c>
      <c r="C2306" s="94">
        <v>5.375</v>
      </c>
      <c r="D2306" s="95">
        <v>44089</v>
      </c>
      <c r="E2306" s="96">
        <v>44089</v>
      </c>
      <c r="F2306" s="97">
        <v>6023684.0950999996</v>
      </c>
    </row>
    <row r="2307" spans="1:6" s="29" customFormat="1" ht="11.25" customHeight="1" x14ac:dyDescent="0.2">
      <c r="A2307" s="80" t="s">
        <v>69</v>
      </c>
      <c r="B2307" s="93">
        <v>4770000</v>
      </c>
      <c r="C2307" s="94">
        <v>4.2</v>
      </c>
      <c r="D2307" s="95">
        <v>44089</v>
      </c>
      <c r="E2307" s="96">
        <v>44089</v>
      </c>
      <c r="F2307" s="97">
        <v>4760802.6846000003</v>
      </c>
    </row>
    <row r="2308" spans="1:6" s="29" customFormat="1" ht="11.25" customHeight="1" x14ac:dyDescent="0.2">
      <c r="A2308" s="80" t="s">
        <v>1839</v>
      </c>
      <c r="B2308" s="93">
        <v>5000000</v>
      </c>
      <c r="C2308" s="94">
        <v>4.25</v>
      </c>
      <c r="D2308" s="95">
        <v>45488</v>
      </c>
      <c r="E2308" s="96">
        <v>45488</v>
      </c>
      <c r="F2308" s="97">
        <v>5047716.9173999997</v>
      </c>
    </row>
    <row r="2309" spans="1:6" s="29" customFormat="1" ht="11.25" customHeight="1" x14ac:dyDescent="0.2">
      <c r="A2309" s="80" t="s">
        <v>267</v>
      </c>
      <c r="B2309" s="93">
        <v>10000000</v>
      </c>
      <c r="C2309" s="94">
        <v>4.5</v>
      </c>
      <c r="D2309" s="95">
        <v>45861</v>
      </c>
      <c r="E2309" s="96">
        <v>45861</v>
      </c>
      <c r="F2309" s="97">
        <v>10109782.976299999</v>
      </c>
    </row>
    <row r="2310" spans="1:6" s="29" customFormat="1" ht="11.25" customHeight="1" x14ac:dyDescent="0.2">
      <c r="A2310" s="80" t="s">
        <v>350</v>
      </c>
      <c r="B2310" s="93">
        <v>5500000</v>
      </c>
      <c r="C2310" s="94">
        <v>3.125</v>
      </c>
      <c r="D2310" s="95">
        <v>44866</v>
      </c>
      <c r="E2310" s="96">
        <v>44866</v>
      </c>
      <c r="F2310" s="97">
        <v>5299938.2865000004</v>
      </c>
    </row>
    <row r="2311" spans="1:6" s="29" customFormat="1" ht="11.25" customHeight="1" x14ac:dyDescent="0.2">
      <c r="A2311" s="80" t="s">
        <v>2565</v>
      </c>
      <c r="B2311" s="93">
        <v>5000000</v>
      </c>
      <c r="C2311" s="94">
        <v>8</v>
      </c>
      <c r="D2311" s="95">
        <v>45170</v>
      </c>
      <c r="E2311" s="96">
        <v>45170</v>
      </c>
      <c r="F2311" s="97">
        <v>5000000</v>
      </c>
    </row>
    <row r="2312" spans="1:6" s="29" customFormat="1" ht="11.25" customHeight="1" x14ac:dyDescent="0.2">
      <c r="A2312" s="80" t="s">
        <v>70</v>
      </c>
      <c r="B2312" s="93">
        <v>2000000</v>
      </c>
      <c r="C2312" s="94">
        <v>4.6500000000000004</v>
      </c>
      <c r="D2312" s="95">
        <v>44362</v>
      </c>
      <c r="E2312" s="96">
        <v>44362</v>
      </c>
      <c r="F2312" s="97">
        <v>1999157.7492</v>
      </c>
    </row>
    <row r="2313" spans="1:6" s="29" customFormat="1" ht="11.25" customHeight="1" x14ac:dyDescent="0.2">
      <c r="A2313" s="80" t="s">
        <v>142</v>
      </c>
      <c r="B2313" s="93">
        <v>7500000</v>
      </c>
      <c r="C2313" s="94">
        <v>4.5999999999999996</v>
      </c>
      <c r="D2313" s="95">
        <v>45715</v>
      </c>
      <c r="E2313" s="96">
        <v>45715</v>
      </c>
      <c r="F2313" s="97">
        <v>7484407.0039999997</v>
      </c>
    </row>
    <row r="2314" spans="1:6" s="29" customFormat="1" ht="11.25" customHeight="1" x14ac:dyDescent="0.2">
      <c r="A2314" s="80" t="s">
        <v>1840</v>
      </c>
      <c r="B2314" s="93">
        <v>5000000</v>
      </c>
      <c r="C2314" s="94">
        <v>5.6</v>
      </c>
      <c r="D2314" s="95">
        <v>43800</v>
      </c>
      <c r="E2314" s="96">
        <v>43800</v>
      </c>
      <c r="F2314" s="97">
        <v>4999515.3930000002</v>
      </c>
    </row>
    <row r="2315" spans="1:6" s="29" customFormat="1" ht="11.25" customHeight="1" x14ac:dyDescent="0.2">
      <c r="A2315" s="80" t="s">
        <v>1841</v>
      </c>
      <c r="B2315" s="93">
        <v>1000000</v>
      </c>
      <c r="C2315" s="94">
        <v>4.125</v>
      </c>
      <c r="D2315" s="95">
        <v>44696</v>
      </c>
      <c r="E2315" s="96">
        <v>44696</v>
      </c>
      <c r="F2315" s="97">
        <v>1003661.9765</v>
      </c>
    </row>
    <row r="2316" spans="1:6" s="29" customFormat="1" ht="11.25" customHeight="1" x14ac:dyDescent="0.2">
      <c r="A2316" s="80" t="s">
        <v>71</v>
      </c>
      <c r="B2316" s="93">
        <v>2000000</v>
      </c>
      <c r="C2316" s="94">
        <v>5.4619999999999997</v>
      </c>
      <c r="D2316" s="95">
        <v>44243</v>
      </c>
      <c r="E2316" s="96">
        <v>44243</v>
      </c>
      <c r="F2316" s="97">
        <v>2021890.0018</v>
      </c>
    </row>
    <row r="2317" spans="1:6" s="29" customFormat="1" ht="11.25" customHeight="1" x14ac:dyDescent="0.2">
      <c r="A2317" s="80" t="s">
        <v>71</v>
      </c>
      <c r="B2317" s="93">
        <v>6000000</v>
      </c>
      <c r="C2317" s="94">
        <v>4.1029999999999998</v>
      </c>
      <c r="D2317" s="95">
        <v>46454</v>
      </c>
      <c r="E2317" s="96">
        <v>46454</v>
      </c>
      <c r="F2317" s="97">
        <v>5871456.9515000004</v>
      </c>
    </row>
    <row r="2318" spans="1:6" s="29" customFormat="1" ht="11.25" customHeight="1" x14ac:dyDescent="0.2">
      <c r="A2318" s="80" t="s">
        <v>72</v>
      </c>
      <c r="B2318" s="93">
        <v>2000000</v>
      </c>
      <c r="C2318" s="94">
        <v>4.8</v>
      </c>
      <c r="D2318" s="95">
        <v>44481</v>
      </c>
      <c r="E2318" s="96">
        <v>44481</v>
      </c>
      <c r="F2318" s="97">
        <v>2012336.0806</v>
      </c>
    </row>
    <row r="2319" spans="1:6" s="29" customFormat="1" ht="11.25" customHeight="1" x14ac:dyDescent="0.2">
      <c r="A2319" s="80" t="s">
        <v>268</v>
      </c>
      <c r="B2319" s="93">
        <v>16000000</v>
      </c>
      <c r="C2319" s="94">
        <v>5.25</v>
      </c>
      <c r="D2319" s="95">
        <v>46053</v>
      </c>
      <c r="E2319" s="96">
        <v>46053</v>
      </c>
      <c r="F2319" s="97">
        <v>16495691.413699999</v>
      </c>
    </row>
    <row r="2320" spans="1:6" s="29" customFormat="1" ht="11.25" customHeight="1" x14ac:dyDescent="0.2">
      <c r="A2320" s="80" t="s">
        <v>328</v>
      </c>
      <c r="B2320" s="93">
        <v>2000000</v>
      </c>
      <c r="C2320" s="94">
        <v>2.625</v>
      </c>
      <c r="D2320" s="95">
        <v>45427</v>
      </c>
      <c r="E2320" s="96">
        <v>45427</v>
      </c>
      <c r="F2320" s="97">
        <v>1988547.6643000001</v>
      </c>
    </row>
    <row r="2321" spans="1:6" s="29" customFormat="1" ht="11.25" customHeight="1" x14ac:dyDescent="0.2">
      <c r="A2321" s="80" t="s">
        <v>73</v>
      </c>
      <c r="B2321" s="93">
        <v>2000000</v>
      </c>
      <c r="C2321" s="94">
        <v>7.25</v>
      </c>
      <c r="D2321" s="95">
        <v>43739</v>
      </c>
      <c r="E2321" s="96">
        <v>43739</v>
      </c>
      <c r="F2321" s="97">
        <v>1999760.0333</v>
      </c>
    </row>
    <row r="2322" spans="1:6" s="29" customFormat="1" ht="11.25" customHeight="1" x14ac:dyDescent="0.2">
      <c r="A2322" s="80" t="s">
        <v>2619</v>
      </c>
      <c r="B2322" s="93">
        <v>200000</v>
      </c>
      <c r="C2322" s="94">
        <v>6.125</v>
      </c>
      <c r="D2322" s="95">
        <v>45229</v>
      </c>
      <c r="E2322" s="96">
        <v>45229</v>
      </c>
      <c r="F2322" s="97">
        <v>5000000</v>
      </c>
    </row>
    <row r="2323" spans="1:6" s="29" customFormat="1" ht="11.25" customHeight="1" x14ac:dyDescent="0.2">
      <c r="A2323" s="80" t="s">
        <v>74</v>
      </c>
      <c r="B2323" s="93">
        <v>2000000</v>
      </c>
      <c r="C2323" s="94">
        <v>5.625</v>
      </c>
      <c r="D2323" s="95">
        <v>44515</v>
      </c>
      <c r="E2323" s="96">
        <v>44515</v>
      </c>
      <c r="F2323" s="97">
        <v>1995543.6854000001</v>
      </c>
    </row>
    <row r="2324" spans="1:6" s="29" customFormat="1" ht="11.25" customHeight="1" x14ac:dyDescent="0.2">
      <c r="A2324" s="80" t="s">
        <v>75</v>
      </c>
      <c r="B2324" s="93">
        <v>3000000</v>
      </c>
      <c r="C2324" s="94">
        <v>4.3</v>
      </c>
      <c r="D2324" s="95">
        <v>45253</v>
      </c>
      <c r="E2324" s="96">
        <v>45253</v>
      </c>
      <c r="F2324" s="97">
        <v>2990480.9879000001</v>
      </c>
    </row>
    <row r="2325" spans="1:6" s="29" customFormat="1" ht="11.25" customHeight="1" x14ac:dyDescent="0.2">
      <c r="A2325" s="80" t="s">
        <v>77</v>
      </c>
      <c r="B2325" s="93">
        <v>3000000</v>
      </c>
      <c r="C2325" s="94">
        <v>3.875</v>
      </c>
      <c r="D2325" s="95">
        <v>45536</v>
      </c>
      <c r="E2325" s="96">
        <v>45536</v>
      </c>
      <c r="F2325" s="97">
        <v>2980715.6444000001</v>
      </c>
    </row>
    <row r="2326" spans="1:6" s="29" customFormat="1" ht="11.25" customHeight="1" x14ac:dyDescent="0.2">
      <c r="A2326" s="80" t="s">
        <v>77</v>
      </c>
      <c r="B2326" s="93">
        <v>3000000</v>
      </c>
      <c r="C2326" s="94">
        <v>4.5</v>
      </c>
      <c r="D2326" s="95">
        <v>47102</v>
      </c>
      <c r="E2326" s="96">
        <v>47102</v>
      </c>
      <c r="F2326" s="97">
        <v>2996039.2511</v>
      </c>
    </row>
    <row r="2327" spans="1:6" s="29" customFormat="1" ht="11.25" customHeight="1" x14ac:dyDescent="0.2">
      <c r="A2327" s="80" t="s">
        <v>1842</v>
      </c>
      <c r="B2327" s="93">
        <v>333000</v>
      </c>
      <c r="C2327" s="94">
        <v>7.25</v>
      </c>
      <c r="D2327" s="95">
        <v>43952</v>
      </c>
      <c r="E2327" s="96">
        <v>43952</v>
      </c>
      <c r="F2327" s="97">
        <v>332934.83510000003</v>
      </c>
    </row>
    <row r="2328" spans="1:6" s="29" customFormat="1" ht="11.25" customHeight="1" x14ac:dyDescent="0.2">
      <c r="A2328" s="80" t="s">
        <v>1843</v>
      </c>
      <c r="B2328" s="93">
        <v>1000000</v>
      </c>
      <c r="C2328" s="94">
        <v>6.75</v>
      </c>
      <c r="D2328" s="95">
        <v>43770</v>
      </c>
      <c r="E2328" s="96">
        <v>43770</v>
      </c>
      <c r="F2328" s="97">
        <v>1000000</v>
      </c>
    </row>
    <row r="2329" spans="1:6" s="29" customFormat="1" ht="11.25" customHeight="1" x14ac:dyDescent="0.2">
      <c r="A2329" s="80" t="s">
        <v>1843</v>
      </c>
      <c r="B2329" s="93">
        <v>1000000</v>
      </c>
      <c r="C2329" s="94">
        <v>5.875</v>
      </c>
      <c r="D2329" s="95">
        <v>44607</v>
      </c>
      <c r="E2329" s="96">
        <v>44607</v>
      </c>
      <c r="F2329" s="97">
        <v>1000056.5648000001</v>
      </c>
    </row>
    <row r="2330" spans="1:6" s="29" customFormat="1" ht="11.25" customHeight="1" x14ac:dyDescent="0.2">
      <c r="A2330" s="80" t="s">
        <v>1844</v>
      </c>
      <c r="B2330" s="93">
        <v>8500000</v>
      </c>
      <c r="C2330" s="94">
        <v>4.8</v>
      </c>
      <c r="D2330" s="95">
        <v>46113</v>
      </c>
      <c r="E2330" s="96">
        <v>46113</v>
      </c>
      <c r="F2330" s="97">
        <v>9153108.2179000005</v>
      </c>
    </row>
    <row r="2331" spans="1:6" s="29" customFormat="1" ht="11.25" customHeight="1" x14ac:dyDescent="0.2">
      <c r="A2331" s="80" t="s">
        <v>1845</v>
      </c>
      <c r="B2331" s="93">
        <v>4000000</v>
      </c>
      <c r="C2331" s="94">
        <v>4.5</v>
      </c>
      <c r="D2331" s="95">
        <v>46598</v>
      </c>
      <c r="E2331" s="96">
        <v>46598</v>
      </c>
      <c r="F2331" s="97">
        <v>4000000</v>
      </c>
    </row>
    <row r="2332" spans="1:6" s="29" customFormat="1" ht="11.25" customHeight="1" x14ac:dyDescent="0.2">
      <c r="A2332" s="80" t="s">
        <v>1846</v>
      </c>
      <c r="B2332" s="93">
        <v>3000000</v>
      </c>
      <c r="C2332" s="94">
        <v>4.5</v>
      </c>
      <c r="D2332" s="95">
        <v>44948</v>
      </c>
      <c r="E2332" s="96">
        <v>44948</v>
      </c>
      <c r="F2332" s="97">
        <v>2999273.2634000001</v>
      </c>
    </row>
    <row r="2333" spans="1:6" s="29" customFormat="1" ht="11.25" customHeight="1" x14ac:dyDescent="0.2">
      <c r="A2333" s="80" t="s">
        <v>137</v>
      </c>
      <c r="B2333" s="93">
        <v>5000000</v>
      </c>
      <c r="C2333" s="94">
        <v>4.5</v>
      </c>
      <c r="D2333" s="95">
        <v>44880</v>
      </c>
      <c r="E2333" s="96">
        <v>44880</v>
      </c>
      <c r="F2333" s="97">
        <v>4964146.0034999996</v>
      </c>
    </row>
    <row r="2334" spans="1:6" s="29" customFormat="1" ht="11.25" customHeight="1" x14ac:dyDescent="0.2">
      <c r="A2334" s="80" t="s">
        <v>1847</v>
      </c>
      <c r="B2334" s="93">
        <v>3000000</v>
      </c>
      <c r="C2334" s="94">
        <v>4.75</v>
      </c>
      <c r="D2334" s="95">
        <v>45627</v>
      </c>
      <c r="E2334" s="96">
        <v>45627</v>
      </c>
      <c r="F2334" s="97">
        <v>2985248.6754000001</v>
      </c>
    </row>
    <row r="2335" spans="1:6" s="29" customFormat="1" ht="11.25" customHeight="1" x14ac:dyDescent="0.2">
      <c r="A2335" s="80" t="s">
        <v>1848</v>
      </c>
      <c r="B2335" s="93">
        <v>5000000</v>
      </c>
      <c r="C2335" s="94">
        <v>5.75</v>
      </c>
      <c r="D2335" s="95">
        <v>43647</v>
      </c>
      <c r="E2335" s="96">
        <v>43647</v>
      </c>
      <c r="F2335" s="97">
        <v>5000000</v>
      </c>
    </row>
    <row r="2336" spans="1:6" s="29" customFormat="1" ht="11.25" customHeight="1" x14ac:dyDescent="0.2">
      <c r="A2336" s="80" t="s">
        <v>307</v>
      </c>
      <c r="B2336" s="93">
        <v>3000000</v>
      </c>
      <c r="C2336" s="94">
        <v>6.5</v>
      </c>
      <c r="D2336" s="95">
        <v>46295</v>
      </c>
      <c r="E2336" s="96">
        <v>46295</v>
      </c>
      <c r="F2336" s="97">
        <v>3000000</v>
      </c>
    </row>
    <row r="2337" spans="1:6" s="29" customFormat="1" ht="11.25" customHeight="1" x14ac:dyDescent="0.2">
      <c r="A2337" s="80" t="s">
        <v>158</v>
      </c>
      <c r="B2337" s="93">
        <v>2000000</v>
      </c>
      <c r="C2337" s="94">
        <v>4.75</v>
      </c>
      <c r="D2337" s="95">
        <v>44348</v>
      </c>
      <c r="E2337" s="96">
        <v>44348</v>
      </c>
      <c r="F2337" s="97">
        <v>2007575.0612000001</v>
      </c>
    </row>
    <row r="2338" spans="1:6" s="29" customFormat="1" ht="11.25" customHeight="1" x14ac:dyDescent="0.2">
      <c r="A2338" s="80" t="s">
        <v>1849</v>
      </c>
      <c r="B2338" s="93">
        <v>9870000</v>
      </c>
      <c r="C2338" s="94">
        <v>5.75</v>
      </c>
      <c r="D2338" s="95">
        <v>44138</v>
      </c>
      <c r="E2338" s="96">
        <v>44138</v>
      </c>
      <c r="F2338" s="97">
        <v>9862747.2752</v>
      </c>
    </row>
    <row r="2339" spans="1:6" s="29" customFormat="1" ht="11.25" customHeight="1" x14ac:dyDescent="0.2">
      <c r="A2339" s="80" t="s">
        <v>1850</v>
      </c>
      <c r="B2339" s="93">
        <v>1000000</v>
      </c>
      <c r="C2339" s="94">
        <v>5.0918599999999996</v>
      </c>
      <c r="D2339" s="95">
        <v>55288</v>
      </c>
      <c r="E2339" s="96">
        <v>55288</v>
      </c>
      <c r="F2339" s="97">
        <v>994646.23939999996</v>
      </c>
    </row>
    <row r="2340" spans="1:6" s="29" customFormat="1" ht="11.25" customHeight="1" x14ac:dyDescent="0.2">
      <c r="A2340" s="80" t="s">
        <v>2566</v>
      </c>
      <c r="B2340" s="93">
        <v>1000000</v>
      </c>
      <c r="C2340" s="94">
        <v>4.7874999999999996</v>
      </c>
      <c r="D2340" s="95">
        <v>55382</v>
      </c>
      <c r="E2340" s="96">
        <v>55382</v>
      </c>
      <c r="F2340" s="97">
        <v>1028427.5496</v>
      </c>
    </row>
    <row r="2341" spans="1:6" s="29" customFormat="1" ht="11.25" customHeight="1" x14ac:dyDescent="0.2">
      <c r="A2341" s="80" t="s">
        <v>1851</v>
      </c>
      <c r="B2341" s="93">
        <v>1000000</v>
      </c>
      <c r="C2341" s="94">
        <v>4.7042599999999997</v>
      </c>
      <c r="D2341" s="95">
        <v>55199</v>
      </c>
      <c r="E2341" s="96">
        <v>55199</v>
      </c>
      <c r="F2341" s="97">
        <v>984595.58180000004</v>
      </c>
    </row>
    <row r="2342" spans="1:6" s="29" customFormat="1" ht="11.25" customHeight="1" x14ac:dyDescent="0.2">
      <c r="A2342" s="80" t="s">
        <v>314</v>
      </c>
      <c r="B2342" s="93">
        <v>4000000</v>
      </c>
      <c r="C2342" s="94">
        <v>5</v>
      </c>
      <c r="D2342" s="95">
        <v>46371</v>
      </c>
      <c r="E2342" s="96">
        <v>46371</v>
      </c>
      <c r="F2342" s="97">
        <v>4000000</v>
      </c>
    </row>
    <row r="2343" spans="1:6" s="29" customFormat="1" ht="11.25" customHeight="1" x14ac:dyDescent="0.2">
      <c r="A2343" s="80" t="s">
        <v>78</v>
      </c>
      <c r="B2343" s="93">
        <v>4000000</v>
      </c>
      <c r="C2343" s="94">
        <v>6.125</v>
      </c>
      <c r="D2343" s="95">
        <v>43876</v>
      </c>
      <c r="E2343" s="96">
        <v>43876</v>
      </c>
      <c r="F2343" s="97">
        <v>3998472.9517000001</v>
      </c>
    </row>
    <row r="2344" spans="1:6" s="29" customFormat="1" ht="11.25" customHeight="1" x14ac:dyDescent="0.2">
      <c r="A2344" s="80" t="s">
        <v>1852</v>
      </c>
      <c r="B2344" s="93">
        <v>2000000</v>
      </c>
      <c r="C2344" s="94">
        <v>4.5</v>
      </c>
      <c r="D2344" s="95">
        <v>46782</v>
      </c>
      <c r="E2344" s="96">
        <v>46782</v>
      </c>
      <c r="F2344" s="97">
        <v>2000000</v>
      </c>
    </row>
    <row r="2345" spans="1:6" s="29" customFormat="1" ht="11.25" customHeight="1" x14ac:dyDescent="0.2">
      <c r="A2345" s="80" t="s">
        <v>1853</v>
      </c>
      <c r="B2345" s="93">
        <v>5000000</v>
      </c>
      <c r="C2345" s="94">
        <v>5.75</v>
      </c>
      <c r="D2345" s="95">
        <v>45566</v>
      </c>
      <c r="E2345" s="96">
        <v>45566</v>
      </c>
      <c r="F2345" s="97">
        <v>5000000</v>
      </c>
    </row>
    <row r="2346" spans="1:6" s="29" customFormat="1" ht="11.25" customHeight="1" x14ac:dyDescent="0.2">
      <c r="A2346" s="80" t="s">
        <v>79</v>
      </c>
      <c r="B2346" s="93">
        <v>1500000</v>
      </c>
      <c r="C2346" s="94">
        <v>6.26</v>
      </c>
      <c r="D2346" s="95">
        <v>44901</v>
      </c>
      <c r="E2346" s="96">
        <v>44901</v>
      </c>
      <c r="F2346" s="97">
        <v>1500000</v>
      </c>
    </row>
    <row r="2347" spans="1:6" s="29" customFormat="1" ht="11.25" customHeight="1" x14ac:dyDescent="0.2">
      <c r="A2347" s="80" t="s">
        <v>79</v>
      </c>
      <c r="B2347" s="93">
        <v>2000000</v>
      </c>
      <c r="C2347" s="94">
        <v>6.26</v>
      </c>
      <c r="D2347" s="95">
        <v>44809</v>
      </c>
      <c r="E2347" s="96">
        <v>44809</v>
      </c>
      <c r="F2347" s="97">
        <v>2000000</v>
      </c>
    </row>
    <row r="2348" spans="1:6" s="29" customFormat="1" ht="11.25" customHeight="1" x14ac:dyDescent="0.2">
      <c r="A2348" s="80" t="s">
        <v>80</v>
      </c>
      <c r="B2348" s="93">
        <v>1000000</v>
      </c>
      <c r="C2348" s="94">
        <v>5.625</v>
      </c>
      <c r="D2348" s="95">
        <v>44089</v>
      </c>
      <c r="E2348" s="96">
        <v>44089</v>
      </c>
      <c r="F2348" s="97">
        <v>999832.53220000002</v>
      </c>
    </row>
    <row r="2349" spans="1:6" s="29" customFormat="1" ht="11.25" customHeight="1" x14ac:dyDescent="0.2">
      <c r="A2349" s="80" t="s">
        <v>278</v>
      </c>
      <c r="B2349" s="93">
        <v>5000000</v>
      </c>
      <c r="C2349" s="94">
        <v>6.25</v>
      </c>
      <c r="D2349" s="95">
        <v>46113</v>
      </c>
      <c r="E2349" s="96">
        <v>46113</v>
      </c>
      <c r="F2349" s="97">
        <v>5018489.7395000001</v>
      </c>
    </row>
    <row r="2350" spans="1:6" s="29" customFormat="1" ht="11.25" customHeight="1" x14ac:dyDescent="0.2">
      <c r="A2350" s="80" t="s">
        <v>1854</v>
      </c>
      <c r="B2350" s="93">
        <v>2000000</v>
      </c>
      <c r="C2350" s="94">
        <v>4.375</v>
      </c>
      <c r="D2350" s="95">
        <v>46371</v>
      </c>
      <c r="E2350" s="96">
        <v>46371</v>
      </c>
      <c r="F2350" s="97">
        <v>1999385.6957</v>
      </c>
    </row>
    <row r="2351" spans="1:6" s="29" customFormat="1" ht="11.25" customHeight="1" x14ac:dyDescent="0.2">
      <c r="A2351" s="80" t="s">
        <v>1854</v>
      </c>
      <c r="B2351" s="93">
        <v>10000000</v>
      </c>
      <c r="C2351" s="94">
        <v>4.5</v>
      </c>
      <c r="D2351" s="95">
        <v>46827</v>
      </c>
      <c r="E2351" s="96">
        <v>46827</v>
      </c>
      <c r="F2351" s="97">
        <v>9975934.3159999996</v>
      </c>
    </row>
    <row r="2352" spans="1:6" s="29" customFormat="1" ht="11.25" customHeight="1" x14ac:dyDescent="0.2">
      <c r="A2352" s="80" t="s">
        <v>210</v>
      </c>
      <c r="B2352" s="93">
        <v>7000000</v>
      </c>
      <c r="C2352" s="94">
        <v>4.55</v>
      </c>
      <c r="D2352" s="95">
        <v>45838</v>
      </c>
      <c r="E2352" s="96">
        <v>45838</v>
      </c>
      <c r="F2352" s="97">
        <v>6998118.6514999997</v>
      </c>
    </row>
    <row r="2353" spans="1:6" s="29" customFormat="1" ht="11.25" customHeight="1" x14ac:dyDescent="0.2">
      <c r="A2353" s="80" t="s">
        <v>210</v>
      </c>
      <c r="B2353" s="93">
        <v>3000000</v>
      </c>
      <c r="C2353" s="94">
        <v>5.125</v>
      </c>
      <c r="D2353" s="95">
        <v>45196</v>
      </c>
      <c r="E2353" s="96">
        <v>45196</v>
      </c>
      <c r="F2353" s="97">
        <v>3001863.4240000001</v>
      </c>
    </row>
    <row r="2354" spans="1:6" s="29" customFormat="1" ht="11.25" customHeight="1" x14ac:dyDescent="0.2">
      <c r="A2354" s="80" t="s">
        <v>1855</v>
      </c>
      <c r="B2354" s="93">
        <v>1000000</v>
      </c>
      <c r="C2354" s="94">
        <v>4.375</v>
      </c>
      <c r="D2354" s="95">
        <v>45976</v>
      </c>
      <c r="E2354" s="96">
        <v>45976</v>
      </c>
      <c r="F2354" s="97">
        <v>1000000</v>
      </c>
    </row>
    <row r="2355" spans="1:6" s="29" customFormat="1" ht="11.25" customHeight="1" x14ac:dyDescent="0.2">
      <c r="A2355" s="80" t="s">
        <v>279</v>
      </c>
      <c r="B2355" s="93">
        <v>3000000</v>
      </c>
      <c r="C2355" s="94">
        <v>5.25</v>
      </c>
      <c r="D2355" s="95">
        <v>45748</v>
      </c>
      <c r="E2355" s="96">
        <v>45748</v>
      </c>
      <c r="F2355" s="97">
        <v>2979176.4602999999</v>
      </c>
    </row>
    <row r="2356" spans="1:6" s="29" customFormat="1" ht="11.25" customHeight="1" x14ac:dyDescent="0.2">
      <c r="A2356" s="80" t="s">
        <v>279</v>
      </c>
      <c r="B2356" s="93">
        <v>1250000</v>
      </c>
      <c r="C2356" s="94">
        <v>4.75</v>
      </c>
      <c r="D2356" s="95">
        <v>46583</v>
      </c>
      <c r="E2356" s="96">
        <v>46583</v>
      </c>
      <c r="F2356" s="97">
        <v>1250000</v>
      </c>
    </row>
    <row r="2357" spans="1:6" s="29" customFormat="1" ht="11.25" customHeight="1" x14ac:dyDescent="0.2">
      <c r="A2357" s="80" t="s">
        <v>81</v>
      </c>
      <c r="B2357" s="93">
        <v>2000000</v>
      </c>
      <c r="C2357" s="94">
        <v>4</v>
      </c>
      <c r="D2357" s="95">
        <v>45823</v>
      </c>
      <c r="E2357" s="96">
        <v>45823</v>
      </c>
      <c r="F2357" s="97">
        <v>1992963.9272</v>
      </c>
    </row>
    <row r="2358" spans="1:6" s="29" customFormat="1" ht="11.25" customHeight="1" x14ac:dyDescent="0.2">
      <c r="A2358" s="80" t="s">
        <v>81</v>
      </c>
      <c r="B2358" s="93">
        <v>5000000</v>
      </c>
      <c r="C2358" s="94">
        <v>5.8</v>
      </c>
      <c r="D2358" s="95">
        <v>44317</v>
      </c>
      <c r="E2358" s="96">
        <v>44317</v>
      </c>
      <c r="F2358" s="97">
        <v>4997405.3102000002</v>
      </c>
    </row>
    <row r="2359" spans="1:6" s="29" customFormat="1" ht="11.25" customHeight="1" x14ac:dyDescent="0.2">
      <c r="A2359" s="80" t="s">
        <v>81</v>
      </c>
      <c r="B2359" s="93">
        <v>3000000</v>
      </c>
      <c r="C2359" s="94">
        <v>4.125</v>
      </c>
      <c r="D2359" s="95">
        <v>44816</v>
      </c>
      <c r="E2359" s="96">
        <v>44816</v>
      </c>
      <c r="F2359" s="97">
        <v>2990779.4279</v>
      </c>
    </row>
    <row r="2360" spans="1:6" s="29" customFormat="1" ht="11.25" customHeight="1" x14ac:dyDescent="0.2">
      <c r="A2360" s="80" t="s">
        <v>196</v>
      </c>
      <c r="B2360" s="93">
        <v>2000000</v>
      </c>
      <c r="C2360" s="94">
        <v>5.15</v>
      </c>
      <c r="D2360" s="95">
        <v>45184</v>
      </c>
      <c r="E2360" s="96">
        <v>45184</v>
      </c>
      <c r="F2360" s="97">
        <v>1996824.4138</v>
      </c>
    </row>
    <row r="2361" spans="1:6" s="29" customFormat="1" ht="11.25" customHeight="1" x14ac:dyDescent="0.2">
      <c r="A2361" s="80" t="s">
        <v>196</v>
      </c>
      <c r="B2361" s="93">
        <v>7000000</v>
      </c>
      <c r="C2361" s="94">
        <v>4.5999999999999996</v>
      </c>
      <c r="D2361" s="95">
        <v>44287</v>
      </c>
      <c r="E2361" s="96">
        <v>44287</v>
      </c>
      <c r="F2361" s="97">
        <v>6986024.3766999999</v>
      </c>
    </row>
    <row r="2362" spans="1:6" s="29" customFormat="1" ht="11.25" customHeight="1" x14ac:dyDescent="0.2">
      <c r="A2362" s="80" t="s">
        <v>211</v>
      </c>
      <c r="B2362" s="93">
        <v>2000000</v>
      </c>
      <c r="C2362" s="94">
        <v>8.75</v>
      </c>
      <c r="D2362" s="95">
        <v>48075</v>
      </c>
      <c r="E2362" s="96">
        <v>48075</v>
      </c>
      <c r="F2362" s="97">
        <v>2448505.8284999998</v>
      </c>
    </row>
    <row r="2363" spans="1:6" s="29" customFormat="1" ht="11.25" customHeight="1" x14ac:dyDescent="0.2">
      <c r="A2363" s="80" t="s">
        <v>211</v>
      </c>
      <c r="B2363" s="93">
        <v>1000000</v>
      </c>
      <c r="C2363" s="94">
        <v>6</v>
      </c>
      <c r="D2363" s="95">
        <v>47088</v>
      </c>
      <c r="E2363" s="96">
        <v>47088</v>
      </c>
      <c r="F2363" s="97">
        <v>1021886.1742</v>
      </c>
    </row>
    <row r="2364" spans="1:6" s="29" customFormat="1" ht="11.25" customHeight="1" x14ac:dyDescent="0.2">
      <c r="A2364" s="80" t="s">
        <v>1856</v>
      </c>
      <c r="B2364" s="93">
        <v>3000000</v>
      </c>
      <c r="C2364" s="94">
        <v>7.875</v>
      </c>
      <c r="D2364" s="95">
        <v>47694</v>
      </c>
      <c r="E2364" s="96">
        <v>47694</v>
      </c>
      <c r="F2364" s="97">
        <v>3655932.4273999999</v>
      </c>
    </row>
    <row r="2365" spans="1:6" s="29" customFormat="1" ht="11.25" customHeight="1" x14ac:dyDescent="0.2">
      <c r="A2365" s="80" t="s">
        <v>1858</v>
      </c>
      <c r="B2365" s="93">
        <v>5000000</v>
      </c>
      <c r="C2365" s="94">
        <v>4.5999999999999996</v>
      </c>
      <c r="D2365" s="95">
        <v>45383</v>
      </c>
      <c r="E2365" s="96">
        <v>45383</v>
      </c>
      <c r="F2365" s="97">
        <v>5178955.1509999996</v>
      </c>
    </row>
    <row r="2366" spans="1:6" s="29" customFormat="1" ht="11.25" customHeight="1" x14ac:dyDescent="0.2">
      <c r="A2366" s="80" t="s">
        <v>1859</v>
      </c>
      <c r="B2366" s="93">
        <v>5000000</v>
      </c>
      <c r="C2366" s="94">
        <v>7.375</v>
      </c>
      <c r="D2366" s="95">
        <v>43723</v>
      </c>
      <c r="E2366" s="96">
        <v>43723</v>
      </c>
      <c r="F2366" s="97">
        <v>5000000</v>
      </c>
    </row>
    <row r="2367" spans="1:6" s="29" customFormat="1" ht="11.25" customHeight="1" x14ac:dyDescent="0.2">
      <c r="A2367" s="80" t="s">
        <v>1860</v>
      </c>
      <c r="B2367" s="93">
        <v>4000000</v>
      </c>
      <c r="C2367" s="94">
        <v>6</v>
      </c>
      <c r="D2367" s="95">
        <v>45945</v>
      </c>
      <c r="E2367" s="96">
        <v>45945</v>
      </c>
      <c r="F2367" s="97">
        <v>4000000</v>
      </c>
    </row>
    <row r="2368" spans="1:6" s="29" customFormat="1" ht="11.25" customHeight="1" x14ac:dyDescent="0.2">
      <c r="A2368" s="80" t="s">
        <v>1861</v>
      </c>
      <c r="B2368" s="93">
        <v>3000000</v>
      </c>
      <c r="C2368" s="94">
        <v>5.125</v>
      </c>
      <c r="D2368" s="95">
        <v>44089</v>
      </c>
      <c r="E2368" s="96">
        <v>44089</v>
      </c>
      <c r="F2368" s="97">
        <v>2340000</v>
      </c>
    </row>
    <row r="2369" spans="1:6" s="29" customFormat="1" ht="11.25" customHeight="1" x14ac:dyDescent="0.2">
      <c r="A2369" s="80" t="s">
        <v>1862</v>
      </c>
      <c r="B2369" s="93">
        <v>5000000</v>
      </c>
      <c r="C2369" s="94">
        <v>4.5</v>
      </c>
      <c r="D2369" s="95">
        <v>44666</v>
      </c>
      <c r="E2369" s="96">
        <v>44666</v>
      </c>
      <c r="F2369" s="97">
        <v>2925000</v>
      </c>
    </row>
    <row r="2370" spans="1:6" s="29" customFormat="1" ht="11.25" customHeight="1" x14ac:dyDescent="0.2">
      <c r="A2370" s="80" t="s">
        <v>82</v>
      </c>
      <c r="B2370" s="93">
        <v>3000000</v>
      </c>
      <c r="C2370" s="94">
        <v>4.0999999999999996</v>
      </c>
      <c r="D2370" s="95">
        <v>46176</v>
      </c>
      <c r="E2370" s="96">
        <v>46176</v>
      </c>
      <c r="F2370" s="97">
        <v>3179562.2722999998</v>
      </c>
    </row>
    <row r="2371" spans="1:6" s="29" customFormat="1" ht="11.25" customHeight="1" x14ac:dyDescent="0.2">
      <c r="A2371" s="80" t="s">
        <v>82</v>
      </c>
      <c r="B2371" s="93">
        <v>5000000</v>
      </c>
      <c r="C2371" s="94">
        <v>4.5999999999999996</v>
      </c>
      <c r="D2371" s="95">
        <v>44287</v>
      </c>
      <c r="E2371" s="96">
        <v>44287</v>
      </c>
      <c r="F2371" s="97">
        <v>5016574.1266000001</v>
      </c>
    </row>
    <row r="2372" spans="1:6" s="29" customFormat="1" ht="11.25" customHeight="1" x14ac:dyDescent="0.2">
      <c r="A2372" s="80" t="s">
        <v>1864</v>
      </c>
      <c r="B2372" s="93">
        <v>4000000</v>
      </c>
      <c r="C2372" s="94">
        <v>4.3499999999999996</v>
      </c>
      <c r="D2372" s="95">
        <v>45580</v>
      </c>
      <c r="E2372" s="96">
        <v>45580</v>
      </c>
      <c r="F2372" s="97">
        <v>4000000</v>
      </c>
    </row>
    <row r="2373" spans="1:6" s="29" customFormat="1" ht="11.25" customHeight="1" x14ac:dyDescent="0.2">
      <c r="A2373" s="80" t="s">
        <v>252</v>
      </c>
      <c r="B2373" s="93">
        <v>13000000</v>
      </c>
      <c r="C2373" s="94">
        <v>5</v>
      </c>
      <c r="D2373" s="95">
        <v>45853</v>
      </c>
      <c r="E2373" s="96">
        <v>45853</v>
      </c>
      <c r="F2373" s="97">
        <v>13072664.252599999</v>
      </c>
    </row>
    <row r="2374" spans="1:6" s="29" customFormat="1" ht="11.25" customHeight="1" x14ac:dyDescent="0.2">
      <c r="A2374" s="80" t="s">
        <v>198</v>
      </c>
      <c r="B2374" s="93">
        <v>3000000</v>
      </c>
      <c r="C2374" s="94">
        <v>4.5</v>
      </c>
      <c r="D2374" s="95">
        <v>46813</v>
      </c>
      <c r="E2374" s="96">
        <v>46813</v>
      </c>
      <c r="F2374" s="97">
        <v>2984533.8157000002</v>
      </c>
    </row>
    <row r="2375" spans="1:6" s="29" customFormat="1" ht="11.25" customHeight="1" x14ac:dyDescent="0.2">
      <c r="A2375" s="80" t="s">
        <v>198</v>
      </c>
      <c r="B2375" s="93">
        <v>4000000</v>
      </c>
      <c r="C2375" s="94">
        <v>4.75</v>
      </c>
      <c r="D2375" s="95">
        <v>46980</v>
      </c>
      <c r="E2375" s="96">
        <v>46980</v>
      </c>
      <c r="F2375" s="97">
        <v>3993126.5395999998</v>
      </c>
    </row>
    <row r="2376" spans="1:6" s="29" customFormat="1" ht="11.25" customHeight="1" x14ac:dyDescent="0.2">
      <c r="A2376" s="80" t="s">
        <v>1865</v>
      </c>
      <c r="B2376" s="93">
        <v>1500000</v>
      </c>
      <c r="C2376" s="94">
        <v>3.544</v>
      </c>
      <c r="D2376" s="95">
        <v>49415</v>
      </c>
      <c r="E2376" s="96">
        <v>49415</v>
      </c>
      <c r="F2376" s="97">
        <v>1523317.2723999999</v>
      </c>
    </row>
    <row r="2377" spans="1:6" s="29" customFormat="1" ht="11.25" customHeight="1" x14ac:dyDescent="0.2">
      <c r="A2377" s="80" t="s">
        <v>1866</v>
      </c>
      <c r="B2377" s="93">
        <v>1500000</v>
      </c>
      <c r="C2377" s="94">
        <v>4.306</v>
      </c>
      <c r="D2377" s="95">
        <v>53402</v>
      </c>
      <c r="E2377" s="96">
        <v>53402</v>
      </c>
      <c r="F2377" s="97">
        <v>1521773.6547999999</v>
      </c>
    </row>
    <row r="2378" spans="1:6" s="29" customFormat="1" ht="11.25" customHeight="1" x14ac:dyDescent="0.2">
      <c r="A2378" s="80" t="s">
        <v>1867</v>
      </c>
      <c r="B2378" s="93">
        <v>2000000</v>
      </c>
      <c r="C2378" s="94">
        <v>4.2709999999999999</v>
      </c>
      <c r="D2378" s="95">
        <v>53766</v>
      </c>
      <c r="E2378" s="96">
        <v>53766</v>
      </c>
      <c r="F2378" s="97">
        <v>2045256.7027</v>
      </c>
    </row>
    <row r="2379" spans="1:6" s="29" customFormat="1" ht="11.25" customHeight="1" x14ac:dyDescent="0.2">
      <c r="A2379" s="80" t="s">
        <v>138</v>
      </c>
      <c r="B2379" s="93">
        <v>4000000</v>
      </c>
      <c r="C2379" s="94">
        <v>4.8499999999999996</v>
      </c>
      <c r="D2379" s="95">
        <v>44362</v>
      </c>
      <c r="E2379" s="96">
        <v>44362</v>
      </c>
      <c r="F2379" s="97">
        <v>3999728.5605000001</v>
      </c>
    </row>
    <row r="2380" spans="1:6" s="29" customFormat="1" ht="11.25" customHeight="1" x14ac:dyDescent="0.2">
      <c r="A2380" s="80" t="s">
        <v>138</v>
      </c>
      <c r="B2380" s="93">
        <v>3000000</v>
      </c>
      <c r="C2380" s="94">
        <v>4.7</v>
      </c>
      <c r="D2380" s="95">
        <v>44713</v>
      </c>
      <c r="E2380" s="96">
        <v>44713</v>
      </c>
      <c r="F2380" s="97">
        <v>2998426.8043</v>
      </c>
    </row>
    <row r="2381" spans="1:6" s="29" customFormat="1" ht="11.25" customHeight="1" x14ac:dyDescent="0.2">
      <c r="A2381" s="80" t="s">
        <v>138</v>
      </c>
      <c r="B2381" s="93">
        <v>3000000</v>
      </c>
      <c r="C2381" s="94">
        <v>4.75</v>
      </c>
      <c r="D2381" s="95">
        <v>47175</v>
      </c>
      <c r="E2381" s="96">
        <v>47175</v>
      </c>
      <c r="F2381" s="97">
        <v>2964563.8215000001</v>
      </c>
    </row>
    <row r="2382" spans="1:6" s="29" customFormat="1" ht="11.25" customHeight="1" x14ac:dyDescent="0.2">
      <c r="A2382" s="80" t="s">
        <v>224</v>
      </c>
      <c r="B2382" s="93">
        <v>7200000</v>
      </c>
      <c r="C2382" s="94">
        <v>4.55</v>
      </c>
      <c r="D2382" s="95">
        <v>45467</v>
      </c>
      <c r="E2382" s="96">
        <v>45467</v>
      </c>
      <c r="F2382" s="97">
        <v>7202782.3777000001</v>
      </c>
    </row>
    <row r="2383" spans="1:6" s="29" customFormat="1" ht="11.25" customHeight="1" x14ac:dyDescent="0.2">
      <c r="A2383" s="80" t="s">
        <v>1868</v>
      </c>
      <c r="B2383" s="93">
        <v>10000000</v>
      </c>
      <c r="C2383" s="94">
        <v>7.875</v>
      </c>
      <c r="D2383" s="95">
        <v>44440</v>
      </c>
      <c r="E2383" s="96">
        <v>44440</v>
      </c>
      <c r="F2383" s="97">
        <v>10550355.277899999</v>
      </c>
    </row>
    <row r="2384" spans="1:6" s="29" customFormat="1" ht="11.25" customHeight="1" x14ac:dyDescent="0.2">
      <c r="A2384" s="80" t="s">
        <v>1869</v>
      </c>
      <c r="B2384" s="93">
        <v>12652000</v>
      </c>
      <c r="C2384" s="94">
        <v>5.75</v>
      </c>
      <c r="D2384" s="95">
        <v>44270</v>
      </c>
      <c r="E2384" s="96">
        <v>44270</v>
      </c>
      <c r="F2384" s="97">
        <v>12820100.7652</v>
      </c>
    </row>
    <row r="2385" spans="1:6" ht="11.25" customHeight="1" x14ac:dyDescent="0.2">
      <c r="A2385" s="80" t="s">
        <v>83</v>
      </c>
      <c r="B2385" s="93">
        <v>3000000</v>
      </c>
      <c r="C2385" s="94">
        <v>7</v>
      </c>
      <c r="D2385" s="95">
        <v>43737</v>
      </c>
      <c r="E2385" s="96">
        <v>43737</v>
      </c>
      <c r="F2385" s="97">
        <v>3046819.0707999999</v>
      </c>
    </row>
    <row r="2386" spans="1:6" ht="11.25" customHeight="1" x14ac:dyDescent="0.2">
      <c r="A2386" s="80" t="s">
        <v>259</v>
      </c>
      <c r="B2386" s="93">
        <v>5000000</v>
      </c>
      <c r="C2386" s="94">
        <v>5</v>
      </c>
      <c r="D2386" s="95">
        <v>45456</v>
      </c>
      <c r="E2386" s="96">
        <v>45456</v>
      </c>
      <c r="F2386" s="97">
        <v>5075718.1750999996</v>
      </c>
    </row>
    <row r="2387" spans="1:6" ht="11.25" customHeight="1" x14ac:dyDescent="0.2">
      <c r="A2387" s="80" t="s">
        <v>292</v>
      </c>
      <c r="B2387" s="93">
        <v>2000000</v>
      </c>
      <c r="C2387" s="94">
        <v>4.5</v>
      </c>
      <c r="D2387" s="95">
        <v>46188</v>
      </c>
      <c r="E2387" s="96">
        <v>46188</v>
      </c>
      <c r="F2387" s="97">
        <v>2000000</v>
      </c>
    </row>
    <row r="2388" spans="1:6" ht="11.25" customHeight="1" x14ac:dyDescent="0.2">
      <c r="A2388" s="80" t="s">
        <v>1870</v>
      </c>
      <c r="B2388" s="93">
        <v>9000000</v>
      </c>
      <c r="C2388" s="94">
        <v>7</v>
      </c>
      <c r="D2388" s="95">
        <v>45046</v>
      </c>
      <c r="E2388" s="96">
        <v>45046</v>
      </c>
      <c r="F2388" s="97">
        <v>9000000</v>
      </c>
    </row>
    <row r="2389" spans="1:6" ht="11.25" customHeight="1" x14ac:dyDescent="0.2">
      <c r="A2389" s="80" t="s">
        <v>1871</v>
      </c>
      <c r="B2389" s="93">
        <v>6000000</v>
      </c>
      <c r="C2389" s="94">
        <v>5.5</v>
      </c>
      <c r="D2389" s="95">
        <v>45717</v>
      </c>
      <c r="E2389" s="96">
        <v>45717</v>
      </c>
      <c r="F2389" s="97">
        <v>6000000</v>
      </c>
    </row>
    <row r="2390" spans="1:6" ht="11.25" customHeight="1" x14ac:dyDescent="0.2">
      <c r="A2390" s="80" t="s">
        <v>84</v>
      </c>
      <c r="B2390" s="93">
        <v>1000000</v>
      </c>
      <c r="C2390" s="94">
        <v>5.625</v>
      </c>
      <c r="D2390" s="95">
        <v>43814</v>
      </c>
      <c r="E2390" s="96">
        <v>43814</v>
      </c>
      <c r="F2390" s="97">
        <v>1018804.6958</v>
      </c>
    </row>
    <row r="2391" spans="1:6" ht="11.25" customHeight="1" x14ac:dyDescent="0.2">
      <c r="A2391" s="80" t="s">
        <v>84</v>
      </c>
      <c r="B2391" s="93">
        <v>2000000</v>
      </c>
      <c r="C2391" s="94">
        <v>4.5</v>
      </c>
      <c r="D2391" s="95">
        <v>44331</v>
      </c>
      <c r="E2391" s="96">
        <v>44331</v>
      </c>
      <c r="F2391" s="97">
        <v>1998541.0260000001</v>
      </c>
    </row>
    <row r="2392" spans="1:6" ht="11.25" customHeight="1" x14ac:dyDescent="0.2">
      <c r="A2392" s="80" t="s">
        <v>225</v>
      </c>
      <c r="B2392" s="93">
        <v>6000000</v>
      </c>
      <c r="C2392" s="94">
        <v>4.95</v>
      </c>
      <c r="D2392" s="95">
        <v>45488</v>
      </c>
      <c r="E2392" s="96">
        <v>45488</v>
      </c>
      <c r="F2392" s="97">
        <v>6120840.4368000003</v>
      </c>
    </row>
    <row r="2393" spans="1:6" ht="11.25" customHeight="1" thickBot="1" x14ac:dyDescent="0.25">
      <c r="A2393" s="81" t="s">
        <v>127</v>
      </c>
      <c r="B2393" s="102">
        <v>2805005424.7924995</v>
      </c>
      <c r="C2393" s="103"/>
      <c r="D2393" s="104"/>
      <c r="E2393" s="105"/>
      <c r="F2393" s="106">
        <v>2835719966.8471971</v>
      </c>
    </row>
    <row r="2394" spans="1:6" ht="11.25" customHeight="1" x14ac:dyDescent="0.2">
      <c r="A2394" s="81"/>
      <c r="B2394" s="98"/>
      <c r="C2394" s="98"/>
      <c r="D2394" s="99"/>
      <c r="E2394" s="100"/>
      <c r="F2394" s="101"/>
    </row>
    <row r="2395" spans="1:6" ht="11.25" customHeight="1" x14ac:dyDescent="0.2">
      <c r="A2395" s="80" t="s">
        <v>1872</v>
      </c>
      <c r="B2395" s="93">
        <v>7200000</v>
      </c>
      <c r="C2395" s="94">
        <v>6.5</v>
      </c>
      <c r="D2395" s="95">
        <v>45214</v>
      </c>
      <c r="E2395" s="96">
        <v>45214</v>
      </c>
      <c r="F2395" s="97">
        <v>7552075.7592000002</v>
      </c>
    </row>
    <row r="2396" spans="1:6" ht="11.25" customHeight="1" x14ac:dyDescent="0.2">
      <c r="A2396" s="80" t="s">
        <v>1873</v>
      </c>
      <c r="B2396" s="93">
        <v>5250000</v>
      </c>
      <c r="C2396" s="94">
        <v>7.5</v>
      </c>
      <c r="D2396" s="95">
        <v>45352</v>
      </c>
      <c r="E2396" s="96">
        <v>45352</v>
      </c>
      <c r="F2396" s="97">
        <v>6140235.1723999996</v>
      </c>
    </row>
    <row r="2397" spans="1:6" ht="11.25" customHeight="1" thickBot="1" x14ac:dyDescent="0.25">
      <c r="A2397" s="81" t="s">
        <v>85</v>
      </c>
      <c r="B2397" s="118">
        <v>12450000</v>
      </c>
      <c r="C2397" s="119"/>
      <c r="D2397" s="120"/>
      <c r="E2397" s="121"/>
      <c r="F2397" s="122">
        <v>13692310.931600001</v>
      </c>
    </row>
    <row r="2398" spans="1:6" ht="6" customHeight="1" x14ac:dyDescent="0.2">
      <c r="A2398" s="81"/>
      <c r="B2398" s="98"/>
      <c r="C2398" s="98"/>
      <c r="D2398" s="99"/>
      <c r="E2398" s="100"/>
      <c r="F2398" s="101"/>
    </row>
    <row r="2399" spans="1:6" ht="11.25" customHeight="1" thickBot="1" x14ac:dyDescent="0.25">
      <c r="A2399" s="81" t="s">
        <v>128</v>
      </c>
      <c r="B2399" s="123">
        <v>6066030424.7924995</v>
      </c>
      <c r="C2399" s="123"/>
      <c r="D2399" s="124"/>
      <c r="E2399" s="124"/>
      <c r="F2399" s="125">
        <v>6194917882.5673943</v>
      </c>
    </row>
    <row r="2400" spans="1:6" ht="11.25" customHeight="1" thickBot="1" x14ac:dyDescent="0.25">
      <c r="A2400" s="84" t="s">
        <v>129</v>
      </c>
      <c r="B2400" s="126"/>
      <c r="C2400" s="126"/>
      <c r="D2400" s="127"/>
      <c r="E2400" s="127"/>
      <c r="F2400" s="128">
        <v>173127160.62260532</v>
      </c>
    </row>
    <row r="2401" spans="1:6" ht="11.25" customHeight="1" thickBot="1" x14ac:dyDescent="0.25">
      <c r="A2401" s="84" t="s">
        <v>1874</v>
      </c>
      <c r="B2401" s="126"/>
      <c r="C2401" s="126"/>
      <c r="D2401" s="127"/>
      <c r="E2401" s="127"/>
      <c r="F2401" s="128">
        <v>6368045043.1899996</v>
      </c>
    </row>
    <row r="2402" spans="1:6" ht="11.25" customHeight="1" x14ac:dyDescent="0.2">
      <c r="A2402" s="81"/>
      <c r="B2402" s="68"/>
      <c r="C2402" s="68"/>
      <c r="D2402" s="114"/>
      <c r="E2402" s="114"/>
      <c r="F2402" s="32"/>
    </row>
    <row r="2403" spans="1:6" ht="11.25" customHeight="1" x14ac:dyDescent="0.2">
      <c r="A2403" s="81"/>
      <c r="B2403" s="68"/>
      <c r="C2403" s="68"/>
      <c r="D2403" s="114"/>
      <c r="E2403" s="114"/>
      <c r="F2403" s="32"/>
    </row>
    <row r="2404" spans="1:6" ht="11.25" customHeight="1" x14ac:dyDescent="0.2">
      <c r="A2404" s="81"/>
      <c r="B2404" s="68"/>
      <c r="C2404" s="68"/>
      <c r="D2404" s="114"/>
      <c r="E2404" s="114"/>
      <c r="F2404" s="32"/>
    </row>
    <row r="2405" spans="1:6" ht="11.25" customHeight="1" x14ac:dyDescent="0.2">
      <c r="A2405" s="81"/>
      <c r="B2405" s="68"/>
      <c r="C2405" s="68"/>
      <c r="D2405" s="114"/>
      <c r="E2405" s="114"/>
      <c r="F2405" s="32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99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167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79" customWidth="1"/>
    <col min="2" max="2" width="16.88671875" style="67" customWidth="1"/>
    <col min="3" max="3" width="8.6640625" style="67" customWidth="1"/>
    <col min="4" max="4" width="8.6640625" style="73" customWidth="1"/>
    <col min="5" max="5" width="8.6640625" style="113" customWidth="1"/>
    <col min="6" max="6" width="15.109375" style="78" customWidth="1"/>
    <col min="7" max="16384" width="11.44140625" style="63"/>
  </cols>
  <sheetData>
    <row r="1" spans="1:6" s="61" customFormat="1" ht="18.75" customHeight="1" x14ac:dyDescent="0.3">
      <c r="A1" s="144" t="s">
        <v>2698</v>
      </c>
      <c r="B1" s="144"/>
      <c r="C1" s="144"/>
      <c r="D1" s="144"/>
      <c r="E1" s="144"/>
      <c r="F1" s="144"/>
    </row>
    <row r="2" spans="1:6" ht="9" customHeight="1" x14ac:dyDescent="0.2"/>
    <row r="3" spans="1:6" s="62" customFormat="1" ht="15" customHeight="1" x14ac:dyDescent="0.25">
      <c r="A3" s="146" t="s">
        <v>103</v>
      </c>
      <c r="B3" s="148" t="s">
        <v>104</v>
      </c>
      <c r="C3" s="150" t="s">
        <v>2696</v>
      </c>
      <c r="D3" s="145" t="s">
        <v>101</v>
      </c>
      <c r="E3" s="145"/>
      <c r="F3" s="85" t="s">
        <v>102</v>
      </c>
    </row>
    <row r="4" spans="1:6" s="62" customFormat="1" ht="15" customHeight="1" x14ac:dyDescent="0.2">
      <c r="A4" s="147"/>
      <c r="B4" s="149"/>
      <c r="C4" s="151"/>
      <c r="D4" s="86" t="s">
        <v>105</v>
      </c>
      <c r="E4" s="116" t="s">
        <v>106</v>
      </c>
      <c r="F4" s="87" t="s">
        <v>107</v>
      </c>
    </row>
    <row r="5" spans="1:6" s="29" customFormat="1" ht="11.25" customHeight="1" x14ac:dyDescent="0.2">
      <c r="A5" s="80" t="s">
        <v>363</v>
      </c>
      <c r="B5" s="88">
        <v>250000</v>
      </c>
      <c r="C5" s="89">
        <v>1.875</v>
      </c>
      <c r="D5" s="90">
        <v>44012</v>
      </c>
      <c r="E5" s="91">
        <v>44012</v>
      </c>
      <c r="F5" s="92">
        <v>249576.14449999999</v>
      </c>
    </row>
    <row r="6" spans="1:6" s="29" customFormat="1" ht="11.25" customHeight="1" thickBot="1" x14ac:dyDescent="0.25">
      <c r="A6" s="81" t="s">
        <v>108</v>
      </c>
      <c r="B6" s="102">
        <v>250000</v>
      </c>
      <c r="C6" s="103"/>
      <c r="D6" s="104"/>
      <c r="E6" s="105"/>
      <c r="F6" s="106">
        <v>249576.14449999999</v>
      </c>
    </row>
    <row r="7" spans="1:6" s="29" customFormat="1" ht="11.25" customHeight="1" x14ac:dyDescent="0.2">
      <c r="A7" s="81"/>
      <c r="B7" s="98"/>
      <c r="C7" s="98"/>
      <c r="D7" s="99"/>
      <c r="E7" s="100"/>
      <c r="F7" s="101"/>
    </row>
    <row r="8" spans="1:6" s="29" customFormat="1" ht="11.25" customHeight="1" x14ac:dyDescent="0.2">
      <c r="A8" s="80" t="s">
        <v>1879</v>
      </c>
      <c r="B8" s="93">
        <v>100000</v>
      </c>
      <c r="C8" s="94">
        <v>3.05</v>
      </c>
      <c r="D8" s="95">
        <v>46143</v>
      </c>
      <c r="E8" s="96">
        <v>46143</v>
      </c>
      <c r="F8" s="97">
        <v>100000</v>
      </c>
    </row>
    <row r="9" spans="1:6" s="29" customFormat="1" ht="11.25" customHeight="1" x14ac:dyDescent="0.2">
      <c r="A9" s="80" t="s">
        <v>1879</v>
      </c>
      <c r="B9" s="93">
        <v>125000</v>
      </c>
      <c r="C9" s="94">
        <v>3.2</v>
      </c>
      <c r="D9" s="95">
        <v>46508</v>
      </c>
      <c r="E9" s="96">
        <v>46508</v>
      </c>
      <c r="F9" s="97">
        <v>125000</v>
      </c>
    </row>
    <row r="10" spans="1:6" s="29" customFormat="1" ht="11.25" customHeight="1" x14ac:dyDescent="0.2">
      <c r="A10" s="80" t="s">
        <v>1879</v>
      </c>
      <c r="B10" s="93">
        <v>200000</v>
      </c>
      <c r="C10" s="94">
        <v>3.3</v>
      </c>
      <c r="D10" s="95">
        <v>46874</v>
      </c>
      <c r="E10" s="96">
        <v>46874</v>
      </c>
      <c r="F10" s="97">
        <v>200000</v>
      </c>
    </row>
    <row r="11" spans="1:6" s="29" customFormat="1" ht="11.25" customHeight="1" x14ac:dyDescent="0.2">
      <c r="A11" s="80" t="s">
        <v>1879</v>
      </c>
      <c r="B11" s="93">
        <v>200000</v>
      </c>
      <c r="C11" s="94">
        <v>3.4</v>
      </c>
      <c r="D11" s="95">
        <v>47239</v>
      </c>
      <c r="E11" s="96">
        <v>47239</v>
      </c>
      <c r="F11" s="97">
        <v>200000</v>
      </c>
    </row>
    <row r="12" spans="1:6" s="29" customFormat="1" ht="11.25" customHeight="1" x14ac:dyDescent="0.2">
      <c r="A12" s="80" t="s">
        <v>1879</v>
      </c>
      <c r="B12" s="93">
        <v>200000</v>
      </c>
      <c r="C12" s="94">
        <v>3.55</v>
      </c>
      <c r="D12" s="95">
        <v>47604</v>
      </c>
      <c r="E12" s="96">
        <v>47604</v>
      </c>
      <c r="F12" s="97">
        <v>200000</v>
      </c>
    </row>
    <row r="13" spans="1:6" s="29" customFormat="1" ht="11.25" customHeight="1" thickBot="1" x14ac:dyDescent="0.25">
      <c r="A13" s="81" t="s">
        <v>140</v>
      </c>
      <c r="B13" s="102">
        <v>825000</v>
      </c>
      <c r="C13" s="103"/>
      <c r="D13" s="104"/>
      <c r="E13" s="105"/>
      <c r="F13" s="106">
        <v>825000</v>
      </c>
    </row>
    <row r="14" spans="1:6" s="29" customFormat="1" ht="11.25" customHeight="1" x14ac:dyDescent="0.2">
      <c r="A14" s="81"/>
      <c r="B14" s="98"/>
      <c r="C14" s="98"/>
      <c r="D14" s="99"/>
      <c r="E14" s="100"/>
      <c r="F14" s="101"/>
    </row>
    <row r="15" spans="1:6" s="29" customFormat="1" ht="11.25" customHeight="1" x14ac:dyDescent="0.2">
      <c r="A15" s="80" t="s">
        <v>390</v>
      </c>
      <c r="B15" s="93">
        <v>1500000</v>
      </c>
      <c r="C15" s="94">
        <v>1.95</v>
      </c>
      <c r="D15" s="95">
        <v>44531</v>
      </c>
      <c r="E15" s="96">
        <v>44531</v>
      </c>
      <c r="F15" s="97">
        <v>1500000</v>
      </c>
    </row>
    <row r="16" spans="1:6" s="29" customFormat="1" ht="11.25" customHeight="1" x14ac:dyDescent="0.2">
      <c r="A16" s="80" t="s">
        <v>390</v>
      </c>
      <c r="B16" s="93">
        <v>815000</v>
      </c>
      <c r="C16" s="94">
        <v>2.1</v>
      </c>
      <c r="D16" s="95">
        <v>44896</v>
      </c>
      <c r="E16" s="96">
        <v>44896</v>
      </c>
      <c r="F16" s="97">
        <v>815000</v>
      </c>
    </row>
    <row r="17" spans="1:6" s="29" customFormat="1" ht="11.25" customHeight="1" x14ac:dyDescent="0.2">
      <c r="A17" s="80" t="s">
        <v>2199</v>
      </c>
      <c r="B17" s="93">
        <v>645000</v>
      </c>
      <c r="C17" s="94">
        <v>2.8730000000000002</v>
      </c>
      <c r="D17" s="95">
        <v>47362</v>
      </c>
      <c r="E17" s="96">
        <v>47362</v>
      </c>
      <c r="F17" s="97">
        <v>645000</v>
      </c>
    </row>
    <row r="18" spans="1:6" s="29" customFormat="1" ht="11.25" customHeight="1" x14ac:dyDescent="0.2">
      <c r="A18" s="80" t="s">
        <v>2199</v>
      </c>
      <c r="B18" s="93">
        <v>705000</v>
      </c>
      <c r="C18" s="94">
        <v>2.9729999999999999</v>
      </c>
      <c r="D18" s="95">
        <v>47727</v>
      </c>
      <c r="E18" s="96">
        <v>47727</v>
      </c>
      <c r="F18" s="97">
        <v>705000</v>
      </c>
    </row>
    <row r="19" spans="1:6" s="29" customFormat="1" ht="11.25" customHeight="1" x14ac:dyDescent="0.2">
      <c r="A19" s="80" t="s">
        <v>2199</v>
      </c>
      <c r="B19" s="93">
        <v>500000</v>
      </c>
      <c r="C19" s="94">
        <v>3.073</v>
      </c>
      <c r="D19" s="95">
        <v>48092</v>
      </c>
      <c r="E19" s="96">
        <v>48092</v>
      </c>
      <c r="F19" s="97">
        <v>500000</v>
      </c>
    </row>
    <row r="20" spans="1:6" s="29" customFormat="1" ht="11.25" customHeight="1" x14ac:dyDescent="0.2">
      <c r="A20" s="80" t="s">
        <v>2161</v>
      </c>
      <c r="B20" s="93">
        <v>500000</v>
      </c>
      <c r="C20" s="94">
        <v>5.29</v>
      </c>
      <c r="D20" s="95">
        <v>49355</v>
      </c>
      <c r="E20" s="96">
        <v>49355</v>
      </c>
      <c r="F20" s="97">
        <v>500000</v>
      </c>
    </row>
    <row r="21" spans="1:6" s="29" customFormat="1" ht="11.25" customHeight="1" x14ac:dyDescent="0.2">
      <c r="A21" s="80" t="s">
        <v>2162</v>
      </c>
      <c r="B21" s="93">
        <v>500000</v>
      </c>
      <c r="C21" s="94">
        <v>3.95</v>
      </c>
      <c r="D21" s="95">
        <v>47304</v>
      </c>
      <c r="E21" s="96">
        <v>47304</v>
      </c>
      <c r="F21" s="97">
        <v>500000</v>
      </c>
    </row>
    <row r="22" spans="1:6" s="29" customFormat="1" ht="11.25" customHeight="1" x14ac:dyDescent="0.2">
      <c r="A22" s="80" t="s">
        <v>2163</v>
      </c>
      <c r="B22" s="93">
        <v>4000000</v>
      </c>
      <c r="C22" s="94">
        <v>7.25</v>
      </c>
      <c r="D22" s="95">
        <v>49171</v>
      </c>
      <c r="E22" s="96">
        <v>49171</v>
      </c>
      <c r="F22" s="97">
        <v>4002052.4331</v>
      </c>
    </row>
    <row r="23" spans="1:6" s="29" customFormat="1" ht="11.25" customHeight="1" x14ac:dyDescent="0.2">
      <c r="A23" s="80" t="s">
        <v>442</v>
      </c>
      <c r="B23" s="93">
        <v>880000</v>
      </c>
      <c r="C23" s="94">
        <v>6.3</v>
      </c>
      <c r="D23" s="95">
        <v>46784</v>
      </c>
      <c r="E23" s="96">
        <v>46784</v>
      </c>
      <c r="F23" s="97">
        <v>880000</v>
      </c>
    </row>
    <row r="24" spans="1:6" s="29" customFormat="1" ht="11.25" customHeight="1" x14ac:dyDescent="0.2">
      <c r="A24" s="80" t="s">
        <v>2164</v>
      </c>
      <c r="B24" s="93">
        <v>500000</v>
      </c>
      <c r="C24" s="94">
        <v>6.03</v>
      </c>
      <c r="D24" s="95">
        <v>46905</v>
      </c>
      <c r="E24" s="96">
        <v>46905</v>
      </c>
      <c r="F24" s="97">
        <v>500000</v>
      </c>
    </row>
    <row r="25" spans="1:6" s="29" customFormat="1" ht="11.25" customHeight="1" x14ac:dyDescent="0.2">
      <c r="A25" s="80" t="s">
        <v>1885</v>
      </c>
      <c r="B25" s="93">
        <v>250000</v>
      </c>
      <c r="C25" s="94">
        <v>4.3899999999999997</v>
      </c>
      <c r="D25" s="95">
        <v>51471</v>
      </c>
      <c r="E25" s="96">
        <v>51471</v>
      </c>
      <c r="F25" s="97">
        <v>250000</v>
      </c>
    </row>
    <row r="26" spans="1:6" s="29" customFormat="1" ht="11.25" customHeight="1" x14ac:dyDescent="0.2">
      <c r="A26" s="80" t="s">
        <v>499</v>
      </c>
      <c r="B26" s="93">
        <v>1000000</v>
      </c>
      <c r="C26" s="94">
        <v>6.75</v>
      </c>
      <c r="D26" s="95">
        <v>44013</v>
      </c>
      <c r="E26" s="96">
        <v>44013</v>
      </c>
      <c r="F26" s="97">
        <v>1000000</v>
      </c>
    </row>
    <row r="27" spans="1:6" s="29" customFormat="1" ht="11.25" customHeight="1" x14ac:dyDescent="0.2">
      <c r="A27" s="80" t="s">
        <v>2165</v>
      </c>
      <c r="B27" s="93">
        <v>1415000</v>
      </c>
      <c r="C27" s="94">
        <v>3.7930000000000001</v>
      </c>
      <c r="D27" s="95">
        <v>47345</v>
      </c>
      <c r="E27" s="96">
        <v>47345</v>
      </c>
      <c r="F27" s="97">
        <v>1415000</v>
      </c>
    </row>
    <row r="28" spans="1:6" s="29" customFormat="1" ht="11.25" customHeight="1" x14ac:dyDescent="0.2">
      <c r="A28" s="80" t="s">
        <v>2165</v>
      </c>
      <c r="B28" s="93">
        <v>500000</v>
      </c>
      <c r="C28" s="94">
        <v>3.9129999999999998</v>
      </c>
      <c r="D28" s="95">
        <v>47710</v>
      </c>
      <c r="E28" s="96">
        <v>47710</v>
      </c>
      <c r="F28" s="97">
        <v>500000</v>
      </c>
    </row>
    <row r="29" spans="1:6" s="29" customFormat="1" ht="11.25" customHeight="1" x14ac:dyDescent="0.2">
      <c r="A29" s="80" t="s">
        <v>2166</v>
      </c>
      <c r="B29" s="93">
        <v>835000</v>
      </c>
      <c r="C29" s="94">
        <v>3.85</v>
      </c>
      <c r="D29" s="95">
        <v>48183</v>
      </c>
      <c r="E29" s="96">
        <v>48183</v>
      </c>
      <c r="F29" s="97">
        <v>835000</v>
      </c>
    </row>
    <row r="30" spans="1:6" s="29" customFormat="1" ht="11.25" customHeight="1" x14ac:dyDescent="0.2">
      <c r="A30" s="80" t="s">
        <v>579</v>
      </c>
      <c r="B30" s="93">
        <v>1000000</v>
      </c>
      <c r="C30" s="94">
        <v>5.35</v>
      </c>
      <c r="D30" s="95">
        <v>46539</v>
      </c>
      <c r="E30" s="96">
        <v>46539</v>
      </c>
      <c r="F30" s="97">
        <v>996727.88300000003</v>
      </c>
    </row>
    <row r="31" spans="1:6" s="29" customFormat="1" ht="11.25" customHeight="1" x14ac:dyDescent="0.2">
      <c r="A31" s="80" t="s">
        <v>2167</v>
      </c>
      <c r="B31" s="93">
        <v>1000000</v>
      </c>
      <c r="C31" s="94">
        <v>6.44</v>
      </c>
      <c r="D31" s="95">
        <v>43586</v>
      </c>
      <c r="E31" s="96">
        <v>43586</v>
      </c>
      <c r="F31" s="97">
        <v>1000000</v>
      </c>
    </row>
    <row r="32" spans="1:6" s="29" customFormat="1" ht="11.25" customHeight="1" x14ac:dyDescent="0.2">
      <c r="A32" s="80" t="s">
        <v>606</v>
      </c>
      <c r="B32" s="93">
        <v>1250000</v>
      </c>
      <c r="C32" s="94">
        <v>3.0640000000000001</v>
      </c>
      <c r="D32" s="95">
        <v>46204</v>
      </c>
      <c r="E32" s="96">
        <v>46204</v>
      </c>
      <c r="F32" s="97">
        <v>1250000</v>
      </c>
    </row>
    <row r="33" spans="1:6" s="29" customFormat="1" ht="11.25" customHeight="1" x14ac:dyDescent="0.2">
      <c r="A33" s="80" t="s">
        <v>606</v>
      </c>
      <c r="B33" s="93">
        <v>250000</v>
      </c>
      <c r="C33" s="94">
        <v>3.214</v>
      </c>
      <c r="D33" s="95">
        <v>46569</v>
      </c>
      <c r="E33" s="96">
        <v>46569</v>
      </c>
      <c r="F33" s="97">
        <v>250000</v>
      </c>
    </row>
    <row r="34" spans="1:6" s="29" customFormat="1" ht="11.25" customHeight="1" x14ac:dyDescent="0.2">
      <c r="A34" s="80" t="s">
        <v>2168</v>
      </c>
      <c r="B34" s="93">
        <v>355000</v>
      </c>
      <c r="C34" s="94">
        <v>3.32</v>
      </c>
      <c r="D34" s="95">
        <v>47604</v>
      </c>
      <c r="E34" s="96">
        <v>47604</v>
      </c>
      <c r="F34" s="97">
        <v>355000</v>
      </c>
    </row>
    <row r="35" spans="1:6" s="29" customFormat="1" ht="11.25" customHeight="1" x14ac:dyDescent="0.2">
      <c r="A35" s="80" t="s">
        <v>2169</v>
      </c>
      <c r="B35" s="93">
        <v>1500000</v>
      </c>
      <c r="C35" s="94">
        <v>6.5</v>
      </c>
      <c r="D35" s="95">
        <v>43586</v>
      </c>
      <c r="E35" s="96">
        <v>43586</v>
      </c>
      <c r="F35" s="97">
        <v>1500000</v>
      </c>
    </row>
    <row r="36" spans="1:6" s="29" customFormat="1" ht="11.25" customHeight="1" x14ac:dyDescent="0.2">
      <c r="A36" s="80" t="s">
        <v>2170</v>
      </c>
      <c r="B36" s="93">
        <v>1120000</v>
      </c>
      <c r="C36" s="94">
        <v>5</v>
      </c>
      <c r="D36" s="95">
        <v>44747</v>
      </c>
      <c r="E36" s="96">
        <v>44747</v>
      </c>
      <c r="F36" s="97">
        <v>1194334.3221</v>
      </c>
    </row>
    <row r="37" spans="1:6" s="29" customFormat="1" ht="11.25" customHeight="1" x14ac:dyDescent="0.2">
      <c r="A37" s="80" t="s">
        <v>2171</v>
      </c>
      <c r="B37" s="93">
        <v>500000</v>
      </c>
      <c r="C37" s="94">
        <v>5.35</v>
      </c>
      <c r="D37" s="95">
        <v>46844</v>
      </c>
      <c r="E37" s="96">
        <v>46844</v>
      </c>
      <c r="F37" s="97">
        <v>500000</v>
      </c>
    </row>
    <row r="38" spans="1:6" s="29" customFormat="1" ht="11.25" customHeight="1" x14ac:dyDescent="0.2">
      <c r="A38" s="80" t="s">
        <v>2172</v>
      </c>
      <c r="B38" s="93">
        <v>500000</v>
      </c>
      <c r="C38" s="94">
        <v>5.12</v>
      </c>
      <c r="D38" s="95">
        <v>46980</v>
      </c>
      <c r="E38" s="96">
        <v>46980</v>
      </c>
      <c r="F38" s="97">
        <v>500000</v>
      </c>
    </row>
    <row r="39" spans="1:6" s="29" customFormat="1" ht="11.25" customHeight="1" x14ac:dyDescent="0.2">
      <c r="A39" s="80" t="s">
        <v>632</v>
      </c>
      <c r="B39" s="93">
        <v>1000000</v>
      </c>
      <c r="C39" s="94">
        <v>4.25</v>
      </c>
      <c r="D39" s="95">
        <v>46722</v>
      </c>
      <c r="E39" s="96">
        <v>46722</v>
      </c>
      <c r="F39" s="97">
        <v>991423.61880000005</v>
      </c>
    </row>
    <row r="40" spans="1:6" s="29" customFormat="1" ht="11.25" customHeight="1" x14ac:dyDescent="0.2">
      <c r="A40" s="80" t="s">
        <v>632</v>
      </c>
      <c r="B40" s="93">
        <v>1000000</v>
      </c>
      <c r="C40" s="94">
        <v>4.375</v>
      </c>
      <c r="D40" s="95">
        <v>47088</v>
      </c>
      <c r="E40" s="96">
        <v>47088</v>
      </c>
      <c r="F40" s="97">
        <v>992614.54790000001</v>
      </c>
    </row>
    <row r="41" spans="1:6" s="29" customFormat="1" ht="11.25" customHeight="1" x14ac:dyDescent="0.2">
      <c r="A41" s="80" t="s">
        <v>2173</v>
      </c>
      <c r="B41" s="93">
        <v>1000000</v>
      </c>
      <c r="C41" s="94">
        <v>3.42</v>
      </c>
      <c r="D41" s="95">
        <v>45992</v>
      </c>
      <c r="E41" s="96">
        <v>45992</v>
      </c>
      <c r="F41" s="97">
        <v>1000000</v>
      </c>
    </row>
    <row r="42" spans="1:6" s="29" customFormat="1" ht="11.25" customHeight="1" x14ac:dyDescent="0.2">
      <c r="A42" s="80" t="s">
        <v>634</v>
      </c>
      <c r="B42" s="93">
        <v>500000</v>
      </c>
      <c r="C42" s="94">
        <v>1.506</v>
      </c>
      <c r="D42" s="95">
        <v>44105</v>
      </c>
      <c r="E42" s="96">
        <v>44105</v>
      </c>
      <c r="F42" s="97">
        <v>500000</v>
      </c>
    </row>
    <row r="43" spans="1:6" s="29" customFormat="1" ht="11.25" customHeight="1" x14ac:dyDescent="0.2">
      <c r="A43" s="80" t="s">
        <v>634</v>
      </c>
      <c r="B43" s="93">
        <v>1000000</v>
      </c>
      <c r="C43" s="94">
        <v>1.706</v>
      </c>
      <c r="D43" s="95">
        <v>44470</v>
      </c>
      <c r="E43" s="96">
        <v>44470</v>
      </c>
      <c r="F43" s="97">
        <v>1000000</v>
      </c>
    </row>
    <row r="44" spans="1:6" s="29" customFormat="1" ht="11.25" customHeight="1" x14ac:dyDescent="0.2">
      <c r="A44" s="80" t="s">
        <v>634</v>
      </c>
      <c r="B44" s="93">
        <v>725000</v>
      </c>
      <c r="C44" s="94">
        <v>1.9910000000000001</v>
      </c>
      <c r="D44" s="95">
        <v>44835</v>
      </c>
      <c r="E44" s="96">
        <v>44835</v>
      </c>
      <c r="F44" s="97">
        <v>725000</v>
      </c>
    </row>
    <row r="45" spans="1:6" s="29" customFormat="1" ht="11.25" customHeight="1" x14ac:dyDescent="0.2">
      <c r="A45" s="80" t="s">
        <v>634</v>
      </c>
      <c r="B45" s="93">
        <v>2600000</v>
      </c>
      <c r="C45" s="94">
        <v>3.1179999999999999</v>
      </c>
      <c r="D45" s="95">
        <v>48122</v>
      </c>
      <c r="E45" s="96">
        <v>48122</v>
      </c>
      <c r="F45" s="97">
        <v>2600000</v>
      </c>
    </row>
    <row r="46" spans="1:6" s="29" customFormat="1" ht="11.25" customHeight="1" x14ac:dyDescent="0.2">
      <c r="A46" s="80" t="s">
        <v>650</v>
      </c>
      <c r="B46" s="93">
        <v>2000000</v>
      </c>
      <c r="C46" s="94">
        <v>3.629</v>
      </c>
      <c r="D46" s="95">
        <v>47453</v>
      </c>
      <c r="E46" s="96">
        <v>47453</v>
      </c>
      <c r="F46" s="97">
        <v>2000000</v>
      </c>
    </row>
    <row r="47" spans="1:6" s="29" customFormat="1" ht="11.25" customHeight="1" x14ac:dyDescent="0.2">
      <c r="A47" s="80" t="s">
        <v>2174</v>
      </c>
      <c r="B47" s="93">
        <v>3225000</v>
      </c>
      <c r="C47" s="94">
        <v>5.75</v>
      </c>
      <c r="D47" s="95">
        <v>47392</v>
      </c>
      <c r="E47" s="96">
        <v>47392</v>
      </c>
      <c r="F47" s="97">
        <v>3199874.5887000002</v>
      </c>
    </row>
    <row r="48" spans="1:6" s="29" customFormat="1" ht="11.25" customHeight="1" x14ac:dyDescent="0.2">
      <c r="A48" s="80" t="s">
        <v>667</v>
      </c>
      <c r="B48" s="93">
        <v>3150000</v>
      </c>
      <c r="C48" s="94">
        <v>5.9</v>
      </c>
      <c r="D48" s="95">
        <v>43709</v>
      </c>
      <c r="E48" s="96">
        <v>43709</v>
      </c>
      <c r="F48" s="97">
        <v>3149521.548</v>
      </c>
    </row>
    <row r="49" spans="1:6" s="29" customFormat="1" ht="11.25" customHeight="1" x14ac:dyDescent="0.2">
      <c r="A49" s="80" t="s">
        <v>672</v>
      </c>
      <c r="B49" s="93">
        <v>1500000</v>
      </c>
      <c r="C49" s="94">
        <v>6.1</v>
      </c>
      <c r="D49" s="95">
        <v>43586</v>
      </c>
      <c r="E49" s="96">
        <v>43586</v>
      </c>
      <c r="F49" s="97">
        <v>1500000</v>
      </c>
    </row>
    <row r="50" spans="1:6" s="29" customFormat="1" ht="11.25" customHeight="1" x14ac:dyDescent="0.2">
      <c r="A50" s="80" t="s">
        <v>2018</v>
      </c>
      <c r="B50" s="93">
        <v>1000000</v>
      </c>
      <c r="C50" s="94">
        <v>5.6</v>
      </c>
      <c r="D50" s="95">
        <v>47832</v>
      </c>
      <c r="E50" s="96">
        <v>47832</v>
      </c>
      <c r="F50" s="97">
        <v>1000921.7308</v>
      </c>
    </row>
    <row r="51" spans="1:6" s="29" customFormat="1" ht="11.25" customHeight="1" x14ac:dyDescent="0.2">
      <c r="A51" s="80" t="s">
        <v>685</v>
      </c>
      <c r="B51" s="93">
        <v>1000000</v>
      </c>
      <c r="C51" s="94">
        <v>5.056</v>
      </c>
      <c r="D51" s="95">
        <v>47453</v>
      </c>
      <c r="E51" s="96">
        <v>47453</v>
      </c>
      <c r="F51" s="97">
        <v>1000000</v>
      </c>
    </row>
    <row r="52" spans="1:6" s="29" customFormat="1" ht="11.25" customHeight="1" x14ac:dyDescent="0.2">
      <c r="A52" s="80" t="s">
        <v>2175</v>
      </c>
      <c r="B52" s="93">
        <v>7415000</v>
      </c>
      <c r="C52" s="94">
        <v>6.3</v>
      </c>
      <c r="D52" s="95">
        <v>43647</v>
      </c>
      <c r="E52" s="96">
        <v>43647</v>
      </c>
      <c r="F52" s="97">
        <v>7420439.4946999997</v>
      </c>
    </row>
    <row r="53" spans="1:6" s="29" customFormat="1" ht="11.25" customHeight="1" x14ac:dyDescent="0.2">
      <c r="A53" s="80" t="s">
        <v>2176</v>
      </c>
      <c r="B53" s="93">
        <v>2945000</v>
      </c>
      <c r="C53" s="94">
        <v>6.85</v>
      </c>
      <c r="D53" s="95">
        <v>47239</v>
      </c>
      <c r="E53" s="96">
        <v>47239</v>
      </c>
      <c r="F53" s="97">
        <v>2945000</v>
      </c>
    </row>
    <row r="54" spans="1:6" s="29" customFormat="1" ht="11.25" customHeight="1" x14ac:dyDescent="0.2">
      <c r="A54" s="80" t="s">
        <v>708</v>
      </c>
      <c r="B54" s="93">
        <v>510000</v>
      </c>
      <c r="C54" s="94">
        <v>6.31</v>
      </c>
      <c r="D54" s="95">
        <v>50802</v>
      </c>
      <c r="E54" s="96">
        <v>50802</v>
      </c>
      <c r="F54" s="97">
        <v>510000</v>
      </c>
    </row>
    <row r="55" spans="1:6" s="29" customFormat="1" ht="11.25" customHeight="1" x14ac:dyDescent="0.2">
      <c r="A55" s="80" t="s">
        <v>2236</v>
      </c>
      <c r="B55" s="93">
        <v>500000</v>
      </c>
      <c r="C55" s="94">
        <v>3.14</v>
      </c>
      <c r="D55" s="95">
        <v>47300</v>
      </c>
      <c r="E55" s="96">
        <v>47300</v>
      </c>
      <c r="F55" s="97">
        <v>500000</v>
      </c>
    </row>
    <row r="56" spans="1:6" s="29" customFormat="1" ht="11.25" customHeight="1" x14ac:dyDescent="0.2">
      <c r="A56" s="80" t="s">
        <v>2177</v>
      </c>
      <c r="B56" s="93">
        <v>2000000</v>
      </c>
      <c r="C56" s="94">
        <v>3.31</v>
      </c>
      <c r="D56" s="95">
        <v>47818</v>
      </c>
      <c r="E56" s="96">
        <v>47818</v>
      </c>
      <c r="F56" s="97">
        <v>2000000</v>
      </c>
    </row>
    <row r="57" spans="1:6" s="29" customFormat="1" ht="11.25" customHeight="1" x14ac:dyDescent="0.2">
      <c r="A57" s="80" t="s">
        <v>2178</v>
      </c>
      <c r="B57" s="93">
        <v>1035000</v>
      </c>
      <c r="C57" s="94">
        <v>3.36</v>
      </c>
      <c r="D57" s="95">
        <v>47119</v>
      </c>
      <c r="E57" s="96">
        <v>47119</v>
      </c>
      <c r="F57" s="97">
        <v>1035000</v>
      </c>
    </row>
    <row r="58" spans="1:6" s="29" customFormat="1" ht="11.25" customHeight="1" x14ac:dyDescent="0.2">
      <c r="A58" s="80" t="s">
        <v>2179</v>
      </c>
      <c r="B58" s="93">
        <v>500000</v>
      </c>
      <c r="C58" s="94">
        <v>5.35</v>
      </c>
      <c r="D58" s="95">
        <v>47574</v>
      </c>
      <c r="E58" s="96">
        <v>47574</v>
      </c>
      <c r="F58" s="97">
        <v>500000</v>
      </c>
    </row>
    <row r="59" spans="1:6" s="29" customFormat="1" ht="11.25" customHeight="1" x14ac:dyDescent="0.2">
      <c r="A59" s="80" t="s">
        <v>2180</v>
      </c>
      <c r="B59" s="93">
        <v>500000</v>
      </c>
      <c r="C59" s="94">
        <v>6.2</v>
      </c>
      <c r="D59" s="95">
        <v>49644</v>
      </c>
      <c r="E59" s="96">
        <v>49644</v>
      </c>
      <c r="F59" s="97">
        <v>502416.47330000001</v>
      </c>
    </row>
    <row r="60" spans="1:6" s="29" customFormat="1" ht="11.25" customHeight="1" x14ac:dyDescent="0.2">
      <c r="A60" s="80" t="s">
        <v>757</v>
      </c>
      <c r="B60" s="93">
        <v>500000</v>
      </c>
      <c r="C60" s="94">
        <v>5.85</v>
      </c>
      <c r="D60" s="95">
        <v>47300</v>
      </c>
      <c r="E60" s="96">
        <v>47300</v>
      </c>
      <c r="F60" s="97">
        <v>501519.89640000003</v>
      </c>
    </row>
    <row r="61" spans="1:6" s="29" customFormat="1" ht="11.25" customHeight="1" x14ac:dyDescent="0.2">
      <c r="A61" s="80" t="s">
        <v>772</v>
      </c>
      <c r="B61" s="93">
        <v>3400000</v>
      </c>
      <c r="C61" s="94">
        <v>3.024</v>
      </c>
      <c r="D61" s="95">
        <v>46433</v>
      </c>
      <c r="E61" s="96">
        <v>46433</v>
      </c>
      <c r="F61" s="97">
        <v>3400000</v>
      </c>
    </row>
    <row r="62" spans="1:6" s="29" customFormat="1" ht="11.25" customHeight="1" x14ac:dyDescent="0.2">
      <c r="A62" s="80" t="s">
        <v>798</v>
      </c>
      <c r="B62" s="93">
        <v>2000000</v>
      </c>
      <c r="C62" s="94">
        <v>3.7839999999999998</v>
      </c>
      <c r="D62" s="95">
        <v>45323</v>
      </c>
      <c r="E62" s="96">
        <v>45323</v>
      </c>
      <c r="F62" s="97">
        <v>2000000</v>
      </c>
    </row>
    <row r="63" spans="1:6" s="29" customFormat="1" ht="11.25" customHeight="1" x14ac:dyDescent="0.2">
      <c r="A63" s="80" t="s">
        <v>2181</v>
      </c>
      <c r="B63" s="93">
        <v>1625000</v>
      </c>
      <c r="C63" s="94">
        <v>6.04</v>
      </c>
      <c r="D63" s="95">
        <v>43577</v>
      </c>
      <c r="E63" s="96">
        <v>43577</v>
      </c>
      <c r="F63" s="97">
        <v>1625000</v>
      </c>
    </row>
    <row r="64" spans="1:6" s="29" customFormat="1" ht="11.25" customHeight="1" x14ac:dyDescent="0.2">
      <c r="A64" s="80" t="s">
        <v>831</v>
      </c>
      <c r="B64" s="93">
        <v>750000</v>
      </c>
      <c r="C64" s="94">
        <v>5.5</v>
      </c>
      <c r="D64" s="95">
        <v>46813</v>
      </c>
      <c r="E64" s="96">
        <v>46813</v>
      </c>
      <c r="F64" s="97">
        <v>747731.01870000002</v>
      </c>
    </row>
    <row r="65" spans="1:6" s="29" customFormat="1" ht="11.25" customHeight="1" x14ac:dyDescent="0.2">
      <c r="A65" s="80" t="s">
        <v>2182</v>
      </c>
      <c r="B65" s="93">
        <v>5000000</v>
      </c>
      <c r="C65" s="94">
        <v>6.7430000000000003</v>
      </c>
      <c r="D65" s="95">
        <v>51119</v>
      </c>
      <c r="E65" s="96">
        <v>51119</v>
      </c>
      <c r="F65" s="97">
        <v>5000000</v>
      </c>
    </row>
    <row r="66" spans="1:6" s="29" customFormat="1" ht="11.25" customHeight="1" x14ac:dyDescent="0.2">
      <c r="A66" s="80" t="s">
        <v>2183</v>
      </c>
      <c r="B66" s="93">
        <v>2000000</v>
      </c>
      <c r="C66" s="94">
        <v>7</v>
      </c>
      <c r="D66" s="95">
        <v>43586</v>
      </c>
      <c r="E66" s="96">
        <v>43586</v>
      </c>
      <c r="F66" s="97">
        <v>2000000</v>
      </c>
    </row>
    <row r="67" spans="1:6" s="29" customFormat="1" ht="11.25" customHeight="1" x14ac:dyDescent="0.2">
      <c r="A67" s="80" t="s">
        <v>2184</v>
      </c>
      <c r="B67" s="93">
        <v>500000</v>
      </c>
      <c r="C67" s="94">
        <v>5.5</v>
      </c>
      <c r="D67" s="95">
        <v>46722</v>
      </c>
      <c r="E67" s="96">
        <v>46722</v>
      </c>
      <c r="F67" s="97">
        <v>501232.27799999999</v>
      </c>
    </row>
    <row r="68" spans="1:6" s="29" customFormat="1" ht="11.25" customHeight="1" x14ac:dyDescent="0.2">
      <c r="A68" s="80" t="s">
        <v>862</v>
      </c>
      <c r="B68" s="93">
        <v>500000</v>
      </c>
      <c r="C68" s="94">
        <v>5.22</v>
      </c>
      <c r="D68" s="95">
        <v>46539</v>
      </c>
      <c r="E68" s="96">
        <v>46539</v>
      </c>
      <c r="F68" s="97">
        <v>497044.58789999998</v>
      </c>
    </row>
    <row r="69" spans="1:6" s="29" customFormat="1" ht="11.25" customHeight="1" x14ac:dyDescent="0.2">
      <c r="A69" s="80" t="s">
        <v>897</v>
      </c>
      <c r="B69" s="93">
        <v>500000</v>
      </c>
      <c r="C69" s="94">
        <v>6.0979999999999999</v>
      </c>
      <c r="D69" s="95">
        <v>47574</v>
      </c>
      <c r="E69" s="96">
        <v>47574</v>
      </c>
      <c r="F69" s="97">
        <v>500670.22450000001</v>
      </c>
    </row>
    <row r="70" spans="1:6" s="29" customFormat="1" ht="11.25" customHeight="1" x14ac:dyDescent="0.2">
      <c r="A70" s="80" t="s">
        <v>2185</v>
      </c>
      <c r="B70" s="93">
        <v>1220000</v>
      </c>
      <c r="C70" s="94">
        <v>3.3279999999999998</v>
      </c>
      <c r="D70" s="95">
        <v>45139</v>
      </c>
      <c r="E70" s="96">
        <v>45139</v>
      </c>
      <c r="F70" s="97">
        <v>1220000</v>
      </c>
    </row>
    <row r="71" spans="1:6" s="29" customFormat="1" ht="11.25" customHeight="1" x14ac:dyDescent="0.2">
      <c r="A71" s="80" t="s">
        <v>2185</v>
      </c>
      <c r="B71" s="93">
        <v>1165000</v>
      </c>
      <c r="C71" s="94">
        <v>3.948</v>
      </c>
      <c r="D71" s="95">
        <v>46235</v>
      </c>
      <c r="E71" s="96">
        <v>46235</v>
      </c>
      <c r="F71" s="97">
        <v>1165000</v>
      </c>
    </row>
    <row r="72" spans="1:6" s="29" customFormat="1" ht="11.25" customHeight="1" x14ac:dyDescent="0.2">
      <c r="A72" s="80" t="s">
        <v>2186</v>
      </c>
      <c r="B72" s="93">
        <v>500000</v>
      </c>
      <c r="C72" s="94">
        <v>5.35</v>
      </c>
      <c r="D72" s="95">
        <v>43631</v>
      </c>
      <c r="E72" s="96">
        <v>43631</v>
      </c>
      <c r="F72" s="97">
        <v>500000</v>
      </c>
    </row>
    <row r="73" spans="1:6" s="29" customFormat="1" ht="11.25" customHeight="1" x14ac:dyDescent="0.2">
      <c r="A73" s="80" t="s">
        <v>2187</v>
      </c>
      <c r="B73" s="93">
        <v>2000000</v>
      </c>
      <c r="C73" s="94">
        <v>6.85</v>
      </c>
      <c r="D73" s="95">
        <v>47649</v>
      </c>
      <c r="E73" s="96">
        <v>47649</v>
      </c>
      <c r="F73" s="97">
        <v>2000000</v>
      </c>
    </row>
    <row r="74" spans="1:6" s="29" customFormat="1" ht="11.25" customHeight="1" x14ac:dyDescent="0.2">
      <c r="A74" s="80" t="s">
        <v>2058</v>
      </c>
      <c r="B74" s="93">
        <v>2000000</v>
      </c>
      <c r="C74" s="94">
        <v>6.22</v>
      </c>
      <c r="D74" s="95">
        <v>47027</v>
      </c>
      <c r="E74" s="96">
        <v>47027</v>
      </c>
      <c r="F74" s="97">
        <v>2000000</v>
      </c>
    </row>
    <row r="75" spans="1:6" s="29" customFormat="1" ht="11.25" customHeight="1" x14ac:dyDescent="0.2">
      <c r="A75" s="80" t="s">
        <v>2188</v>
      </c>
      <c r="B75" s="93">
        <v>1000000</v>
      </c>
      <c r="C75" s="94">
        <v>5.01</v>
      </c>
      <c r="D75" s="95">
        <v>48549</v>
      </c>
      <c r="E75" s="96">
        <v>48549</v>
      </c>
      <c r="F75" s="97">
        <v>1000000</v>
      </c>
    </row>
    <row r="76" spans="1:6" s="29" customFormat="1" ht="11.25" customHeight="1" x14ac:dyDescent="0.2">
      <c r="A76" s="80" t="s">
        <v>970</v>
      </c>
      <c r="B76" s="93">
        <v>2000000</v>
      </c>
      <c r="C76" s="94">
        <v>6.6</v>
      </c>
      <c r="D76" s="95">
        <v>43922</v>
      </c>
      <c r="E76" s="96">
        <v>43922</v>
      </c>
      <c r="F76" s="97">
        <v>2000000</v>
      </c>
    </row>
    <row r="77" spans="1:6" s="29" customFormat="1" ht="11.25" customHeight="1" x14ac:dyDescent="0.2">
      <c r="A77" s="80" t="s">
        <v>2189</v>
      </c>
      <c r="B77" s="93">
        <v>1865000</v>
      </c>
      <c r="C77" s="94">
        <v>6.032</v>
      </c>
      <c r="D77" s="95">
        <v>49279</v>
      </c>
      <c r="E77" s="96">
        <v>49279</v>
      </c>
      <c r="F77" s="97">
        <v>1865000</v>
      </c>
    </row>
    <row r="78" spans="1:6" s="29" customFormat="1" ht="11.25" customHeight="1" x14ac:dyDescent="0.2">
      <c r="A78" s="80" t="s">
        <v>2190</v>
      </c>
      <c r="B78" s="93">
        <v>1085000</v>
      </c>
      <c r="C78" s="94">
        <v>3.75</v>
      </c>
      <c r="D78" s="95">
        <v>48000</v>
      </c>
      <c r="E78" s="96">
        <v>48000</v>
      </c>
      <c r="F78" s="97">
        <v>1078462.9669000001</v>
      </c>
    </row>
    <row r="79" spans="1:6" s="29" customFormat="1" ht="11.25" customHeight="1" x14ac:dyDescent="0.2">
      <c r="A79" s="80" t="s">
        <v>2191</v>
      </c>
      <c r="B79" s="93">
        <v>1000000</v>
      </c>
      <c r="C79" s="94">
        <v>5.0410000000000004</v>
      </c>
      <c r="D79" s="95">
        <v>45992</v>
      </c>
      <c r="E79" s="96">
        <v>45992</v>
      </c>
      <c r="F79" s="97">
        <v>1000000</v>
      </c>
    </row>
    <row r="80" spans="1:6" s="29" customFormat="1" ht="11.25" customHeight="1" x14ac:dyDescent="0.2">
      <c r="A80" s="80" t="s">
        <v>2191</v>
      </c>
      <c r="B80" s="93">
        <v>2000000</v>
      </c>
      <c r="C80" s="94">
        <v>5.3979999999999997</v>
      </c>
      <c r="D80" s="95">
        <v>47818</v>
      </c>
      <c r="E80" s="96">
        <v>47818</v>
      </c>
      <c r="F80" s="97">
        <v>2000000</v>
      </c>
    </row>
    <row r="81" spans="1:6" s="29" customFormat="1" ht="11.25" customHeight="1" x14ac:dyDescent="0.2">
      <c r="A81" s="80" t="s">
        <v>2192</v>
      </c>
      <c r="B81" s="93">
        <v>750000</v>
      </c>
      <c r="C81" s="94">
        <v>5.15</v>
      </c>
      <c r="D81" s="95">
        <v>46631</v>
      </c>
      <c r="E81" s="96">
        <v>46631</v>
      </c>
      <c r="F81" s="97">
        <v>750000</v>
      </c>
    </row>
    <row r="82" spans="1:6" s="29" customFormat="1" ht="11.25" customHeight="1" x14ac:dyDescent="0.2">
      <c r="A82" s="80" t="s">
        <v>2193</v>
      </c>
      <c r="B82" s="93">
        <v>2050000</v>
      </c>
      <c r="C82" s="94">
        <v>5.15</v>
      </c>
      <c r="D82" s="95">
        <v>46722</v>
      </c>
      <c r="E82" s="96">
        <v>46722</v>
      </c>
      <c r="F82" s="97">
        <v>2050000</v>
      </c>
    </row>
    <row r="83" spans="1:6" s="29" customFormat="1" ht="11.25" customHeight="1" x14ac:dyDescent="0.2">
      <c r="A83" s="80" t="s">
        <v>2194</v>
      </c>
      <c r="B83" s="93">
        <v>1500000</v>
      </c>
      <c r="C83" s="94">
        <v>3.0779999999999998</v>
      </c>
      <c r="D83" s="95">
        <v>46600</v>
      </c>
      <c r="E83" s="96">
        <v>46600</v>
      </c>
      <c r="F83" s="97">
        <v>1500000</v>
      </c>
    </row>
    <row r="84" spans="1:6" s="29" customFormat="1" ht="11.25" customHeight="1" x14ac:dyDescent="0.2">
      <c r="A84" s="80" t="s">
        <v>2195</v>
      </c>
      <c r="B84" s="93">
        <v>500000</v>
      </c>
      <c r="C84" s="94">
        <v>5.0999999999999996</v>
      </c>
      <c r="D84" s="95">
        <v>46539</v>
      </c>
      <c r="E84" s="96">
        <v>46539</v>
      </c>
      <c r="F84" s="97">
        <v>500000</v>
      </c>
    </row>
    <row r="85" spans="1:6" s="29" customFormat="1" ht="11.25" customHeight="1" x14ac:dyDescent="0.2">
      <c r="A85" s="80" t="s">
        <v>2196</v>
      </c>
      <c r="B85" s="93">
        <v>10000000</v>
      </c>
      <c r="C85" s="94">
        <v>6.54</v>
      </c>
      <c r="D85" s="95">
        <v>43678</v>
      </c>
      <c r="E85" s="96">
        <v>43678</v>
      </c>
      <c r="F85" s="97">
        <v>10000000</v>
      </c>
    </row>
    <row r="86" spans="1:6" s="29" customFormat="1" ht="11.25" customHeight="1" x14ac:dyDescent="0.2">
      <c r="A86" s="80" t="s">
        <v>2197</v>
      </c>
      <c r="B86" s="93">
        <v>2000000</v>
      </c>
      <c r="C86" s="94">
        <v>7</v>
      </c>
      <c r="D86" s="95">
        <v>47119</v>
      </c>
      <c r="E86" s="96">
        <v>47119</v>
      </c>
      <c r="F86" s="97">
        <v>2000000</v>
      </c>
    </row>
    <row r="87" spans="1:6" s="29" customFormat="1" ht="11.25" customHeight="1" x14ac:dyDescent="0.2">
      <c r="A87" s="80" t="s">
        <v>2198</v>
      </c>
      <c r="B87" s="93">
        <v>1000000</v>
      </c>
      <c r="C87" s="94">
        <v>3.8</v>
      </c>
      <c r="D87" s="95">
        <v>46357</v>
      </c>
      <c r="E87" s="96">
        <v>46357</v>
      </c>
      <c r="F87" s="97">
        <v>1000000</v>
      </c>
    </row>
    <row r="88" spans="1:6" s="29" customFormat="1" ht="11.25" customHeight="1" thickBot="1" x14ac:dyDescent="0.25">
      <c r="A88" s="81" t="s">
        <v>109</v>
      </c>
      <c r="B88" s="102">
        <v>107535000</v>
      </c>
      <c r="C88" s="103"/>
      <c r="D88" s="104"/>
      <c r="E88" s="105"/>
      <c r="F88" s="106">
        <v>107566987.6128</v>
      </c>
    </row>
    <row r="89" spans="1:6" s="29" customFormat="1" ht="11.25" customHeight="1" x14ac:dyDescent="0.2">
      <c r="A89" s="81"/>
      <c r="B89" s="98"/>
      <c r="C89" s="98"/>
      <c r="D89" s="99"/>
      <c r="E89" s="100"/>
      <c r="F89" s="101"/>
    </row>
    <row r="90" spans="1:6" s="29" customFormat="1" ht="11.25" customHeight="1" x14ac:dyDescent="0.2">
      <c r="A90" s="80" t="s">
        <v>1077</v>
      </c>
      <c r="B90" s="93">
        <v>3000000</v>
      </c>
      <c r="C90" s="94">
        <v>6.4729999999999999</v>
      </c>
      <c r="D90" s="95">
        <v>44607</v>
      </c>
      <c r="E90" s="96">
        <v>44607</v>
      </c>
      <c r="F90" s="97">
        <v>3000000</v>
      </c>
    </row>
    <row r="91" spans="1:6" s="29" customFormat="1" ht="11.25" customHeight="1" x14ac:dyDescent="0.2">
      <c r="A91" s="80" t="s">
        <v>2200</v>
      </c>
      <c r="B91" s="93">
        <v>2000000</v>
      </c>
      <c r="C91" s="94">
        <v>3.36</v>
      </c>
      <c r="D91" s="95">
        <v>46569</v>
      </c>
      <c r="E91" s="96">
        <v>46569</v>
      </c>
      <c r="F91" s="97">
        <v>2000000</v>
      </c>
    </row>
    <row r="92" spans="1:6" s="29" customFormat="1" ht="11.25" customHeight="1" x14ac:dyDescent="0.2">
      <c r="A92" s="80" t="s">
        <v>2201</v>
      </c>
      <c r="B92" s="93">
        <v>1150000</v>
      </c>
      <c r="C92" s="94">
        <v>6.3959999999999999</v>
      </c>
      <c r="D92" s="95">
        <v>47818</v>
      </c>
      <c r="E92" s="96">
        <v>47818</v>
      </c>
      <c r="F92" s="97">
        <v>1150000</v>
      </c>
    </row>
    <row r="93" spans="1:6" s="29" customFormat="1" ht="11.25" customHeight="1" x14ac:dyDescent="0.2">
      <c r="A93" s="80" t="s">
        <v>2202</v>
      </c>
      <c r="B93" s="93">
        <v>500000</v>
      </c>
      <c r="C93" s="94">
        <v>3.109</v>
      </c>
      <c r="D93" s="95">
        <v>46419</v>
      </c>
      <c r="E93" s="96">
        <v>46419</v>
      </c>
      <c r="F93" s="97">
        <v>500000</v>
      </c>
    </row>
    <row r="94" spans="1:6" s="29" customFormat="1" ht="11.25" customHeight="1" x14ac:dyDescent="0.2">
      <c r="A94" s="80" t="s">
        <v>2202</v>
      </c>
      <c r="B94" s="93">
        <v>500000</v>
      </c>
      <c r="C94" s="94">
        <v>3.2589999999999999</v>
      </c>
      <c r="D94" s="95">
        <v>46784</v>
      </c>
      <c r="E94" s="96">
        <v>46784</v>
      </c>
      <c r="F94" s="97">
        <v>500000</v>
      </c>
    </row>
    <row r="95" spans="1:6" s="29" customFormat="1" ht="11.25" customHeight="1" x14ac:dyDescent="0.2">
      <c r="A95" s="80" t="s">
        <v>2202</v>
      </c>
      <c r="B95" s="93">
        <v>500000</v>
      </c>
      <c r="C95" s="94">
        <v>3.4590000000000001</v>
      </c>
      <c r="D95" s="95">
        <v>47515</v>
      </c>
      <c r="E95" s="96">
        <v>47515</v>
      </c>
      <c r="F95" s="97">
        <v>500000</v>
      </c>
    </row>
    <row r="96" spans="1:6" s="29" customFormat="1" ht="11.25" customHeight="1" x14ac:dyDescent="0.2">
      <c r="A96" s="80" t="s">
        <v>2202</v>
      </c>
      <c r="B96" s="93">
        <v>500000</v>
      </c>
      <c r="C96" s="94">
        <v>3.5590000000000002</v>
      </c>
      <c r="D96" s="95">
        <v>47880</v>
      </c>
      <c r="E96" s="96">
        <v>47880</v>
      </c>
      <c r="F96" s="97">
        <v>500000</v>
      </c>
    </row>
    <row r="97" spans="1:6" s="29" customFormat="1" ht="11.25" customHeight="1" x14ac:dyDescent="0.2">
      <c r="A97" s="80" t="s">
        <v>2203</v>
      </c>
      <c r="B97" s="93">
        <v>1000000</v>
      </c>
      <c r="C97" s="94">
        <v>3.5049999999999999</v>
      </c>
      <c r="D97" s="95">
        <v>48092</v>
      </c>
      <c r="E97" s="96">
        <v>48092</v>
      </c>
      <c r="F97" s="97">
        <v>1000000</v>
      </c>
    </row>
    <row r="98" spans="1:6" s="29" customFormat="1" ht="11.25" customHeight="1" x14ac:dyDescent="0.2">
      <c r="A98" s="80" t="s">
        <v>2204</v>
      </c>
      <c r="B98" s="93">
        <v>750000</v>
      </c>
      <c r="C98" s="94">
        <v>2.75</v>
      </c>
      <c r="D98" s="95">
        <v>45413</v>
      </c>
      <c r="E98" s="96">
        <v>45413</v>
      </c>
      <c r="F98" s="97">
        <v>742250.73809999996</v>
      </c>
    </row>
    <row r="99" spans="1:6" s="29" customFormat="1" ht="11.25" customHeight="1" x14ac:dyDescent="0.2">
      <c r="A99" s="80" t="s">
        <v>2204</v>
      </c>
      <c r="B99" s="93">
        <v>1000000</v>
      </c>
      <c r="C99" s="94">
        <v>3.5</v>
      </c>
      <c r="D99" s="95">
        <v>46508</v>
      </c>
      <c r="E99" s="96">
        <v>46508</v>
      </c>
      <c r="F99" s="97">
        <v>995084.96620000002</v>
      </c>
    </row>
    <row r="100" spans="1:6" s="29" customFormat="1" ht="11.25" customHeight="1" x14ac:dyDescent="0.2">
      <c r="A100" s="80" t="s">
        <v>2205</v>
      </c>
      <c r="B100" s="93">
        <v>2000000</v>
      </c>
      <c r="C100" s="94">
        <v>6.53</v>
      </c>
      <c r="D100" s="95">
        <v>43661</v>
      </c>
      <c r="E100" s="96">
        <v>43661</v>
      </c>
      <c r="F100" s="97">
        <v>2000000</v>
      </c>
    </row>
    <row r="101" spans="1:6" s="29" customFormat="1" ht="11.25" customHeight="1" x14ac:dyDescent="0.2">
      <c r="A101" s="80" t="s">
        <v>2206</v>
      </c>
      <c r="B101" s="93">
        <v>750000</v>
      </c>
      <c r="C101" s="94">
        <v>2.6749999999999998</v>
      </c>
      <c r="D101" s="95">
        <v>45383</v>
      </c>
      <c r="E101" s="96">
        <v>45383</v>
      </c>
      <c r="F101" s="97">
        <v>750000</v>
      </c>
    </row>
    <row r="102" spans="1:6" s="29" customFormat="1" ht="11.25" customHeight="1" x14ac:dyDescent="0.2">
      <c r="A102" s="80" t="s">
        <v>2206</v>
      </c>
      <c r="B102" s="93">
        <v>750000</v>
      </c>
      <c r="C102" s="94">
        <v>2.8140000000000001</v>
      </c>
      <c r="D102" s="95">
        <v>45748</v>
      </c>
      <c r="E102" s="96">
        <v>45748</v>
      </c>
      <c r="F102" s="97">
        <v>750000</v>
      </c>
    </row>
    <row r="103" spans="1:6" s="29" customFormat="1" ht="11.25" customHeight="1" x14ac:dyDescent="0.2">
      <c r="A103" s="80" t="s">
        <v>2206</v>
      </c>
      <c r="B103" s="93">
        <v>750000</v>
      </c>
      <c r="C103" s="94">
        <v>2.9140000000000001</v>
      </c>
      <c r="D103" s="95">
        <v>46113</v>
      </c>
      <c r="E103" s="96">
        <v>46113</v>
      </c>
      <c r="F103" s="97">
        <v>750000</v>
      </c>
    </row>
    <row r="104" spans="1:6" s="29" customFormat="1" ht="11.25" customHeight="1" x14ac:dyDescent="0.2">
      <c r="A104" s="80" t="s">
        <v>1133</v>
      </c>
      <c r="B104" s="93">
        <v>4000000</v>
      </c>
      <c r="C104" s="94">
        <v>7.125</v>
      </c>
      <c r="D104" s="95">
        <v>50983</v>
      </c>
      <c r="E104" s="96">
        <v>50983</v>
      </c>
      <c r="F104" s="97">
        <v>4003655.5690000001</v>
      </c>
    </row>
    <row r="105" spans="1:6" s="29" customFormat="1" ht="11.25" customHeight="1" x14ac:dyDescent="0.2">
      <c r="A105" s="80" t="s">
        <v>2207</v>
      </c>
      <c r="B105" s="93">
        <v>1000000</v>
      </c>
      <c r="C105" s="94">
        <v>3.1920000000000002</v>
      </c>
      <c r="D105" s="95">
        <v>47679</v>
      </c>
      <c r="E105" s="96">
        <v>47679</v>
      </c>
      <c r="F105" s="97">
        <v>1000000</v>
      </c>
    </row>
    <row r="106" spans="1:6" s="29" customFormat="1" ht="11.25" customHeight="1" x14ac:dyDescent="0.2">
      <c r="A106" s="80" t="s">
        <v>2207</v>
      </c>
      <c r="B106" s="93">
        <v>785000</v>
      </c>
      <c r="C106" s="94">
        <v>3.3919999999999999</v>
      </c>
      <c r="D106" s="95">
        <v>48410</v>
      </c>
      <c r="E106" s="96">
        <v>48410</v>
      </c>
      <c r="F106" s="97">
        <v>785000</v>
      </c>
    </row>
    <row r="107" spans="1:6" s="29" customFormat="1" ht="11.25" customHeight="1" x14ac:dyDescent="0.2">
      <c r="A107" s="80" t="s">
        <v>2208</v>
      </c>
      <c r="B107" s="93">
        <v>2500000</v>
      </c>
      <c r="C107" s="94">
        <v>6.9</v>
      </c>
      <c r="D107" s="95">
        <v>51136</v>
      </c>
      <c r="E107" s="96">
        <v>51136</v>
      </c>
      <c r="F107" s="97">
        <v>2500000</v>
      </c>
    </row>
    <row r="108" spans="1:6" s="29" customFormat="1" ht="11.25" customHeight="1" x14ac:dyDescent="0.2">
      <c r="A108" s="80" t="s">
        <v>2209</v>
      </c>
      <c r="B108" s="93">
        <v>2000000</v>
      </c>
      <c r="C108" s="94">
        <v>5.2</v>
      </c>
      <c r="D108" s="95">
        <v>46174</v>
      </c>
      <c r="E108" s="96">
        <v>46174</v>
      </c>
      <c r="F108" s="97">
        <v>2006160.1698</v>
      </c>
    </row>
    <row r="109" spans="1:6" s="29" customFormat="1" ht="11.25" customHeight="1" x14ac:dyDescent="0.2">
      <c r="A109" s="80" t="s">
        <v>2210</v>
      </c>
      <c r="B109" s="93">
        <v>500000</v>
      </c>
      <c r="C109" s="94">
        <v>5.4669999999999996</v>
      </c>
      <c r="D109" s="95">
        <v>51455</v>
      </c>
      <c r="E109" s="96">
        <v>51455</v>
      </c>
      <c r="F109" s="97">
        <v>500000</v>
      </c>
    </row>
    <row r="110" spans="1:6" s="29" customFormat="1" ht="11.25" customHeight="1" x14ac:dyDescent="0.2">
      <c r="A110" s="80" t="s">
        <v>2211</v>
      </c>
      <c r="B110" s="93">
        <v>500000</v>
      </c>
      <c r="C110" s="94">
        <v>5.97</v>
      </c>
      <c r="D110" s="95">
        <v>48853</v>
      </c>
      <c r="E110" s="96">
        <v>48853</v>
      </c>
      <c r="F110" s="97">
        <v>500000</v>
      </c>
    </row>
    <row r="111" spans="1:6" s="29" customFormat="1" ht="11.25" customHeight="1" x14ac:dyDescent="0.2">
      <c r="A111" s="80" t="s">
        <v>2211</v>
      </c>
      <c r="B111" s="93">
        <v>665000</v>
      </c>
      <c r="C111" s="94">
        <v>6.02</v>
      </c>
      <c r="D111" s="95">
        <v>49218</v>
      </c>
      <c r="E111" s="96">
        <v>49218</v>
      </c>
      <c r="F111" s="97">
        <v>665000</v>
      </c>
    </row>
    <row r="112" spans="1:6" s="29" customFormat="1" ht="11.25" customHeight="1" x14ac:dyDescent="0.2">
      <c r="A112" s="80" t="s">
        <v>2212</v>
      </c>
      <c r="B112" s="93">
        <v>350000</v>
      </c>
      <c r="C112" s="94">
        <v>3.5129999999999999</v>
      </c>
      <c r="D112" s="95">
        <v>46539</v>
      </c>
      <c r="E112" s="96">
        <v>46539</v>
      </c>
      <c r="F112" s="97">
        <v>350000</v>
      </c>
    </row>
    <row r="113" spans="1:6" s="29" customFormat="1" ht="11.25" customHeight="1" x14ac:dyDescent="0.2">
      <c r="A113" s="80" t="s">
        <v>2212</v>
      </c>
      <c r="B113" s="93">
        <v>1000000</v>
      </c>
      <c r="C113" s="94">
        <v>3.6230000000000002</v>
      </c>
      <c r="D113" s="95">
        <v>46905</v>
      </c>
      <c r="E113" s="96">
        <v>46905</v>
      </c>
      <c r="F113" s="97">
        <v>1000000</v>
      </c>
    </row>
    <row r="114" spans="1:6" s="29" customFormat="1" ht="11.25" customHeight="1" x14ac:dyDescent="0.2">
      <c r="A114" s="80" t="s">
        <v>2212</v>
      </c>
      <c r="B114" s="93">
        <v>1000000</v>
      </c>
      <c r="C114" s="94">
        <v>3.7429999999999999</v>
      </c>
      <c r="D114" s="95">
        <v>47270</v>
      </c>
      <c r="E114" s="96">
        <v>47270</v>
      </c>
      <c r="F114" s="97">
        <v>1000000</v>
      </c>
    </row>
    <row r="115" spans="1:6" s="29" customFormat="1" ht="11.25" customHeight="1" x14ac:dyDescent="0.2">
      <c r="A115" s="80" t="s">
        <v>1160</v>
      </c>
      <c r="B115" s="93">
        <v>1000000</v>
      </c>
      <c r="C115" s="94">
        <v>5.74</v>
      </c>
      <c r="D115" s="95">
        <v>47453</v>
      </c>
      <c r="E115" s="96">
        <v>47453</v>
      </c>
      <c r="F115" s="97">
        <v>1000000</v>
      </c>
    </row>
    <row r="116" spans="1:6" s="29" customFormat="1" ht="11.25" customHeight="1" x14ac:dyDescent="0.2">
      <c r="A116" s="80" t="s">
        <v>2213</v>
      </c>
      <c r="B116" s="93">
        <v>1200000</v>
      </c>
      <c r="C116" s="94">
        <v>8.625</v>
      </c>
      <c r="D116" s="95">
        <v>44713</v>
      </c>
      <c r="E116" s="96">
        <v>44713</v>
      </c>
      <c r="F116" s="97">
        <v>1200000</v>
      </c>
    </row>
    <row r="117" spans="1:6" s="29" customFormat="1" ht="11.25" customHeight="1" x14ac:dyDescent="0.2">
      <c r="A117" s="80" t="s">
        <v>2214</v>
      </c>
      <c r="B117" s="93">
        <v>2000000</v>
      </c>
      <c r="C117" s="94">
        <v>3.5</v>
      </c>
      <c r="D117" s="95">
        <v>47088</v>
      </c>
      <c r="E117" s="96">
        <v>47088</v>
      </c>
      <c r="F117" s="97">
        <v>1979965.0854</v>
      </c>
    </row>
    <row r="118" spans="1:6" s="29" customFormat="1" ht="11.25" customHeight="1" x14ac:dyDescent="0.2">
      <c r="A118" s="80" t="s">
        <v>2215</v>
      </c>
      <c r="B118" s="93">
        <v>250000</v>
      </c>
      <c r="C118" s="94">
        <v>3.5</v>
      </c>
      <c r="D118" s="95">
        <v>47392</v>
      </c>
      <c r="E118" s="96">
        <v>47392</v>
      </c>
      <c r="F118" s="97">
        <v>249804.6452</v>
      </c>
    </row>
    <row r="119" spans="1:6" s="29" customFormat="1" ht="11.25" customHeight="1" x14ac:dyDescent="0.2">
      <c r="A119" s="80" t="s">
        <v>2215</v>
      </c>
      <c r="B119" s="93">
        <v>625000</v>
      </c>
      <c r="C119" s="94">
        <v>4.9800000000000004</v>
      </c>
      <c r="D119" s="95">
        <v>44105</v>
      </c>
      <c r="E119" s="96">
        <v>44105</v>
      </c>
      <c r="F119" s="97">
        <v>625000</v>
      </c>
    </row>
    <row r="120" spans="1:6" s="29" customFormat="1" ht="11.25" customHeight="1" x14ac:dyDescent="0.2">
      <c r="A120" s="80" t="s">
        <v>2216</v>
      </c>
      <c r="B120" s="93">
        <v>1465000</v>
      </c>
      <c r="C120" s="94">
        <v>3.7410000000000001</v>
      </c>
      <c r="D120" s="95">
        <v>46661</v>
      </c>
      <c r="E120" s="96">
        <v>46661</v>
      </c>
      <c r="F120" s="97">
        <v>1463931.9198</v>
      </c>
    </row>
    <row r="121" spans="1:6" s="29" customFormat="1" ht="11.25" customHeight="1" x14ac:dyDescent="0.2">
      <c r="A121" s="80" t="s">
        <v>2217</v>
      </c>
      <c r="B121" s="93">
        <v>1000000</v>
      </c>
      <c r="C121" s="94">
        <v>5.9</v>
      </c>
      <c r="D121" s="95">
        <v>46218</v>
      </c>
      <c r="E121" s="96">
        <v>46218</v>
      </c>
      <c r="F121" s="97">
        <v>1000000</v>
      </c>
    </row>
    <row r="122" spans="1:6" s="29" customFormat="1" ht="11.25" customHeight="1" x14ac:dyDescent="0.2">
      <c r="A122" s="80" t="s">
        <v>2218</v>
      </c>
      <c r="B122" s="93">
        <v>6000000</v>
      </c>
      <c r="C122" s="94">
        <v>3.05</v>
      </c>
      <c r="D122" s="95">
        <v>47816</v>
      </c>
      <c r="E122" s="96">
        <v>47816</v>
      </c>
      <c r="F122" s="97">
        <v>6000000</v>
      </c>
    </row>
    <row r="123" spans="1:6" s="29" customFormat="1" ht="11.25" customHeight="1" x14ac:dyDescent="0.2">
      <c r="A123" s="80" t="s">
        <v>2218</v>
      </c>
      <c r="B123" s="93">
        <v>8000000</v>
      </c>
      <c r="C123" s="94">
        <v>3.04</v>
      </c>
      <c r="D123" s="95">
        <v>46181</v>
      </c>
      <c r="E123" s="96">
        <v>46181</v>
      </c>
      <c r="F123" s="97">
        <v>8000000</v>
      </c>
    </row>
    <row r="124" spans="1:6" s="29" customFormat="1" ht="11.25" customHeight="1" x14ac:dyDescent="0.2">
      <c r="A124" s="80" t="s">
        <v>2218</v>
      </c>
      <c r="B124" s="93">
        <v>7500000</v>
      </c>
      <c r="C124" s="94">
        <v>3.1</v>
      </c>
      <c r="D124" s="95">
        <v>46525</v>
      </c>
      <c r="E124" s="96">
        <v>46525</v>
      </c>
      <c r="F124" s="97">
        <v>7500000</v>
      </c>
    </row>
    <row r="125" spans="1:6" s="29" customFormat="1" ht="11.25" customHeight="1" x14ac:dyDescent="0.2">
      <c r="A125" s="80" t="s">
        <v>2218</v>
      </c>
      <c r="B125" s="93">
        <v>10000000</v>
      </c>
      <c r="C125" s="94">
        <v>3.27</v>
      </c>
      <c r="D125" s="95">
        <v>47829</v>
      </c>
      <c r="E125" s="96">
        <v>47829</v>
      </c>
      <c r="F125" s="97">
        <v>9971186.6048000008</v>
      </c>
    </row>
    <row r="126" spans="1:6" s="29" customFormat="1" ht="11.25" customHeight="1" x14ac:dyDescent="0.2">
      <c r="A126" s="80" t="s">
        <v>2218</v>
      </c>
      <c r="B126" s="93">
        <v>12500000</v>
      </c>
      <c r="C126" s="94">
        <v>3.34</v>
      </c>
      <c r="D126" s="95">
        <v>48204</v>
      </c>
      <c r="E126" s="96">
        <v>48204</v>
      </c>
      <c r="F126" s="97">
        <v>12492488.992799999</v>
      </c>
    </row>
    <row r="127" spans="1:6" s="29" customFormat="1" ht="11.25" customHeight="1" x14ac:dyDescent="0.2">
      <c r="A127" s="80" t="s">
        <v>2218</v>
      </c>
      <c r="B127" s="93">
        <v>11000000</v>
      </c>
      <c r="C127" s="94">
        <v>2.84</v>
      </c>
      <c r="D127" s="95">
        <v>46107</v>
      </c>
      <c r="E127" s="96">
        <v>46107</v>
      </c>
      <c r="F127" s="97">
        <v>11000000</v>
      </c>
    </row>
    <row r="128" spans="1:6" s="29" customFormat="1" ht="11.25" customHeight="1" x14ac:dyDescent="0.2">
      <c r="A128" s="80" t="s">
        <v>2218</v>
      </c>
      <c r="B128" s="93">
        <v>7000000</v>
      </c>
      <c r="C128" s="94">
        <v>3.18</v>
      </c>
      <c r="D128" s="95">
        <v>47295</v>
      </c>
      <c r="E128" s="96">
        <v>47295</v>
      </c>
      <c r="F128" s="97">
        <v>7000000</v>
      </c>
    </row>
    <row r="129" spans="1:6" s="29" customFormat="1" ht="11.25" customHeight="1" x14ac:dyDescent="0.2">
      <c r="A129" s="80" t="s">
        <v>2218</v>
      </c>
      <c r="B129" s="93">
        <v>7000000</v>
      </c>
      <c r="C129" s="94">
        <v>3.08</v>
      </c>
      <c r="D129" s="95">
        <v>46678</v>
      </c>
      <c r="E129" s="96">
        <v>46678</v>
      </c>
      <c r="F129" s="97">
        <v>6989482.6821999997</v>
      </c>
    </row>
    <row r="130" spans="1:6" s="29" customFormat="1" ht="11.25" customHeight="1" x14ac:dyDescent="0.2">
      <c r="A130" s="80" t="s">
        <v>2218</v>
      </c>
      <c r="B130" s="93">
        <v>7000000</v>
      </c>
      <c r="C130" s="94">
        <v>3.37</v>
      </c>
      <c r="D130" s="95">
        <v>47786</v>
      </c>
      <c r="E130" s="96">
        <v>47786</v>
      </c>
      <c r="F130" s="97">
        <v>7000000</v>
      </c>
    </row>
    <row r="131" spans="1:6" s="29" customFormat="1" ht="11.25" customHeight="1" x14ac:dyDescent="0.2">
      <c r="A131" s="80" t="s">
        <v>2218</v>
      </c>
      <c r="B131" s="93">
        <v>11000000</v>
      </c>
      <c r="C131" s="94">
        <v>3.39</v>
      </c>
      <c r="D131" s="95">
        <v>47623</v>
      </c>
      <c r="E131" s="96">
        <v>47623</v>
      </c>
      <c r="F131" s="97">
        <v>11000000</v>
      </c>
    </row>
    <row r="132" spans="1:6" s="29" customFormat="1" ht="11.25" customHeight="1" x14ac:dyDescent="0.2">
      <c r="A132" s="80" t="s">
        <v>2218</v>
      </c>
      <c r="B132" s="93">
        <v>7000000</v>
      </c>
      <c r="C132" s="94">
        <v>3.17</v>
      </c>
      <c r="D132" s="95">
        <v>46729</v>
      </c>
      <c r="E132" s="96">
        <v>46729</v>
      </c>
      <c r="F132" s="97">
        <v>7000000</v>
      </c>
    </row>
    <row r="133" spans="1:6" s="29" customFormat="1" ht="11.25" customHeight="1" x14ac:dyDescent="0.2">
      <c r="A133" s="80" t="s">
        <v>2218</v>
      </c>
      <c r="B133" s="93">
        <v>5000000</v>
      </c>
      <c r="C133" s="94">
        <v>3</v>
      </c>
      <c r="D133" s="95">
        <v>46101</v>
      </c>
      <c r="E133" s="96">
        <v>46101</v>
      </c>
      <c r="F133" s="97">
        <v>5000000</v>
      </c>
    </row>
    <row r="134" spans="1:6" s="29" customFormat="1" ht="11.25" customHeight="1" x14ac:dyDescent="0.2">
      <c r="A134" s="80" t="s">
        <v>2218</v>
      </c>
      <c r="B134" s="93">
        <v>7000000</v>
      </c>
      <c r="C134" s="94">
        <v>3.35</v>
      </c>
      <c r="D134" s="95">
        <v>47478</v>
      </c>
      <c r="E134" s="96">
        <v>47478</v>
      </c>
      <c r="F134" s="97">
        <v>7000000</v>
      </c>
    </row>
    <row r="135" spans="1:6" s="29" customFormat="1" ht="11.25" customHeight="1" x14ac:dyDescent="0.2">
      <c r="A135" s="80" t="s">
        <v>2218</v>
      </c>
      <c r="B135" s="93">
        <v>6315000</v>
      </c>
      <c r="C135" s="94">
        <v>3</v>
      </c>
      <c r="D135" s="95">
        <v>46042</v>
      </c>
      <c r="E135" s="96">
        <v>46042</v>
      </c>
      <c r="F135" s="97">
        <v>6304254.8185000001</v>
      </c>
    </row>
    <row r="136" spans="1:6" s="29" customFormat="1" ht="11.25" customHeight="1" x14ac:dyDescent="0.2">
      <c r="A136" s="80" t="s">
        <v>2218</v>
      </c>
      <c r="B136" s="93">
        <v>425000</v>
      </c>
      <c r="C136" s="94">
        <v>3.04</v>
      </c>
      <c r="D136" s="95">
        <v>46601</v>
      </c>
      <c r="E136" s="96">
        <v>46601</v>
      </c>
      <c r="F136" s="97">
        <v>424634.32949999999</v>
      </c>
    </row>
    <row r="137" spans="1:6" s="29" customFormat="1" ht="11.25" customHeight="1" x14ac:dyDescent="0.2">
      <c r="A137" s="80" t="s">
        <v>1930</v>
      </c>
      <c r="B137" s="93">
        <v>4302325.58</v>
      </c>
      <c r="C137" s="94">
        <v>3.43</v>
      </c>
      <c r="D137" s="95">
        <v>47840</v>
      </c>
      <c r="E137" s="96">
        <v>47840</v>
      </c>
      <c r="F137" s="97">
        <v>4302325.58</v>
      </c>
    </row>
    <row r="138" spans="1:6" s="29" customFormat="1" ht="11.25" customHeight="1" x14ac:dyDescent="0.2">
      <c r="A138" s="80" t="s">
        <v>1930</v>
      </c>
      <c r="B138" s="93">
        <v>8660000</v>
      </c>
      <c r="C138" s="94">
        <v>2.94</v>
      </c>
      <c r="D138" s="95">
        <v>47984</v>
      </c>
      <c r="E138" s="96">
        <v>47984</v>
      </c>
      <c r="F138" s="97">
        <v>8645602.5415000003</v>
      </c>
    </row>
    <row r="139" spans="1:6" s="29" customFormat="1" ht="11.25" customHeight="1" x14ac:dyDescent="0.2">
      <c r="A139" s="80" t="s">
        <v>1930</v>
      </c>
      <c r="B139" s="93">
        <v>5000000</v>
      </c>
      <c r="C139" s="94">
        <v>2.83</v>
      </c>
      <c r="D139" s="95">
        <v>47662</v>
      </c>
      <c r="E139" s="96">
        <v>47662</v>
      </c>
      <c r="F139" s="97">
        <v>5000000</v>
      </c>
    </row>
    <row r="140" spans="1:6" s="29" customFormat="1" ht="11.25" customHeight="1" x14ac:dyDescent="0.2">
      <c r="A140" s="80" t="s">
        <v>1930</v>
      </c>
      <c r="B140" s="93">
        <v>11700000</v>
      </c>
      <c r="C140" s="94">
        <v>2</v>
      </c>
      <c r="D140" s="95">
        <v>48149</v>
      </c>
      <c r="E140" s="96">
        <v>48149</v>
      </c>
      <c r="F140" s="97">
        <v>11700000</v>
      </c>
    </row>
    <row r="141" spans="1:6" s="29" customFormat="1" ht="11.25" customHeight="1" x14ac:dyDescent="0.2">
      <c r="A141" s="80" t="s">
        <v>1930</v>
      </c>
      <c r="B141" s="93">
        <v>7000000</v>
      </c>
      <c r="C141" s="94">
        <v>2</v>
      </c>
      <c r="D141" s="95">
        <v>44496</v>
      </c>
      <c r="E141" s="96">
        <v>44496</v>
      </c>
      <c r="F141" s="97">
        <v>7000000</v>
      </c>
    </row>
    <row r="142" spans="1:6" s="29" customFormat="1" ht="11.25" customHeight="1" x14ac:dyDescent="0.2">
      <c r="A142" s="80" t="s">
        <v>1930</v>
      </c>
      <c r="B142" s="93">
        <v>10000000</v>
      </c>
      <c r="C142" s="94">
        <v>2.25</v>
      </c>
      <c r="D142" s="95">
        <v>48178</v>
      </c>
      <c r="E142" s="96">
        <v>48178</v>
      </c>
      <c r="F142" s="97">
        <v>10000000</v>
      </c>
    </row>
    <row r="143" spans="1:6" s="29" customFormat="1" ht="11.25" customHeight="1" x14ac:dyDescent="0.2">
      <c r="A143" s="80" t="s">
        <v>1930</v>
      </c>
      <c r="B143" s="93">
        <v>5000000</v>
      </c>
      <c r="C143" s="94">
        <v>3.1</v>
      </c>
      <c r="D143" s="95">
        <v>48177</v>
      </c>
      <c r="E143" s="96">
        <v>48177</v>
      </c>
      <c r="F143" s="97">
        <v>5000000</v>
      </c>
    </row>
    <row r="144" spans="1:6" s="29" customFormat="1" ht="11.25" customHeight="1" x14ac:dyDescent="0.2">
      <c r="A144" s="80" t="s">
        <v>1930</v>
      </c>
      <c r="B144" s="93">
        <v>6000000</v>
      </c>
      <c r="C144" s="94">
        <v>3.2</v>
      </c>
      <c r="D144" s="95">
        <v>47099</v>
      </c>
      <c r="E144" s="96">
        <v>47099</v>
      </c>
      <c r="F144" s="97">
        <v>6000000</v>
      </c>
    </row>
    <row r="145" spans="1:6" s="29" customFormat="1" ht="11.25" customHeight="1" x14ac:dyDescent="0.2">
      <c r="A145" s="80" t="s">
        <v>1930</v>
      </c>
      <c r="B145" s="93">
        <v>2000000</v>
      </c>
      <c r="C145" s="94">
        <v>3.3</v>
      </c>
      <c r="D145" s="95">
        <v>50007</v>
      </c>
      <c r="E145" s="96">
        <v>50007</v>
      </c>
      <c r="F145" s="97">
        <v>2000000</v>
      </c>
    </row>
    <row r="146" spans="1:6" s="29" customFormat="1" ht="11.25" customHeight="1" x14ac:dyDescent="0.2">
      <c r="A146" s="80" t="s">
        <v>1930</v>
      </c>
      <c r="B146" s="93">
        <v>6500000</v>
      </c>
      <c r="C146" s="94">
        <v>4.24</v>
      </c>
      <c r="D146" s="95">
        <v>48856</v>
      </c>
      <c r="E146" s="96">
        <v>48856</v>
      </c>
      <c r="F146" s="97">
        <v>6500000</v>
      </c>
    </row>
    <row r="147" spans="1:6" s="29" customFormat="1" ht="11.25" customHeight="1" x14ac:dyDescent="0.2">
      <c r="A147" s="80" t="s">
        <v>1930</v>
      </c>
      <c r="B147" s="93">
        <v>4000000</v>
      </c>
      <c r="C147" s="94">
        <v>4</v>
      </c>
      <c r="D147" s="95">
        <v>47100</v>
      </c>
      <c r="E147" s="96">
        <v>47100</v>
      </c>
      <c r="F147" s="97">
        <v>4000000</v>
      </c>
    </row>
    <row r="148" spans="1:6" s="29" customFormat="1" ht="11.25" customHeight="1" x14ac:dyDescent="0.2">
      <c r="A148" s="80" t="s">
        <v>2219</v>
      </c>
      <c r="B148" s="93">
        <v>7000000</v>
      </c>
      <c r="C148" s="94">
        <v>2</v>
      </c>
      <c r="D148" s="95">
        <v>44469</v>
      </c>
      <c r="E148" s="96">
        <v>44469</v>
      </c>
      <c r="F148" s="97">
        <v>7000000</v>
      </c>
    </row>
    <row r="149" spans="1:6" s="29" customFormat="1" ht="11.25" customHeight="1" x14ac:dyDescent="0.2">
      <c r="A149" s="80" t="s">
        <v>2219</v>
      </c>
      <c r="B149" s="93">
        <v>5000000</v>
      </c>
      <c r="C149" s="94">
        <v>1.75</v>
      </c>
      <c r="D149" s="95">
        <v>44497</v>
      </c>
      <c r="E149" s="96">
        <v>44497</v>
      </c>
      <c r="F149" s="97">
        <v>5000000</v>
      </c>
    </row>
    <row r="150" spans="1:6" s="29" customFormat="1" ht="11.25" customHeight="1" x14ac:dyDescent="0.2">
      <c r="A150" s="80" t="s">
        <v>2219</v>
      </c>
      <c r="B150" s="93">
        <v>16000000</v>
      </c>
      <c r="C150" s="94">
        <v>2</v>
      </c>
      <c r="D150" s="95">
        <v>48149</v>
      </c>
      <c r="E150" s="96">
        <v>48149</v>
      </c>
      <c r="F150" s="97">
        <v>15991519.6187</v>
      </c>
    </row>
    <row r="151" spans="1:6" s="29" customFormat="1" ht="11.25" customHeight="1" x14ac:dyDescent="0.2">
      <c r="A151" s="80" t="s">
        <v>2219</v>
      </c>
      <c r="B151" s="93">
        <v>10000000</v>
      </c>
      <c r="C151" s="94">
        <v>3</v>
      </c>
      <c r="D151" s="95">
        <v>46806</v>
      </c>
      <c r="E151" s="96">
        <v>46806</v>
      </c>
      <c r="F151" s="97">
        <v>10000000</v>
      </c>
    </row>
    <row r="152" spans="1:6" s="29" customFormat="1" ht="11.25" customHeight="1" x14ac:dyDescent="0.2">
      <c r="A152" s="80" t="s">
        <v>2219</v>
      </c>
      <c r="B152" s="93">
        <v>10000000</v>
      </c>
      <c r="C152" s="94">
        <v>3.5</v>
      </c>
      <c r="D152" s="95">
        <v>46808</v>
      </c>
      <c r="E152" s="96">
        <v>46808</v>
      </c>
      <c r="F152" s="97">
        <v>10000000</v>
      </c>
    </row>
    <row r="153" spans="1:6" s="29" customFormat="1" ht="11.25" customHeight="1" x14ac:dyDescent="0.2">
      <c r="A153" s="80" t="s">
        <v>2220</v>
      </c>
      <c r="B153" s="93">
        <v>6150000</v>
      </c>
      <c r="C153" s="94">
        <v>2.375</v>
      </c>
      <c r="D153" s="95">
        <v>47903</v>
      </c>
      <c r="E153" s="96">
        <v>47903</v>
      </c>
      <c r="F153" s="97">
        <v>6139377.9216999998</v>
      </c>
    </row>
    <row r="154" spans="1:6" s="29" customFormat="1" ht="11.25" customHeight="1" x14ac:dyDescent="0.2">
      <c r="A154" s="80" t="s">
        <v>2220</v>
      </c>
      <c r="B154" s="93">
        <v>5000000</v>
      </c>
      <c r="C154" s="94">
        <v>1.2</v>
      </c>
      <c r="D154" s="95">
        <v>43829</v>
      </c>
      <c r="E154" s="96">
        <v>43829</v>
      </c>
      <c r="F154" s="97">
        <v>5000000</v>
      </c>
    </row>
    <row r="155" spans="1:6" s="29" customFormat="1" ht="11.25" customHeight="1" x14ac:dyDescent="0.2">
      <c r="A155" s="80" t="s">
        <v>2220</v>
      </c>
      <c r="B155" s="93">
        <v>16000000</v>
      </c>
      <c r="C155" s="94">
        <v>1.75</v>
      </c>
      <c r="D155" s="95">
        <v>44495</v>
      </c>
      <c r="E155" s="96">
        <v>44495</v>
      </c>
      <c r="F155" s="97">
        <v>16000000</v>
      </c>
    </row>
    <row r="156" spans="1:6" s="29" customFormat="1" ht="11.25" customHeight="1" x14ac:dyDescent="0.2">
      <c r="A156" s="80" t="s">
        <v>2220</v>
      </c>
      <c r="B156" s="93">
        <v>5000000</v>
      </c>
      <c r="C156" s="94">
        <v>1.375</v>
      </c>
      <c r="D156" s="95">
        <v>44132</v>
      </c>
      <c r="E156" s="96">
        <v>44132</v>
      </c>
      <c r="F156" s="97">
        <v>5000000</v>
      </c>
    </row>
    <row r="157" spans="1:6" s="29" customFormat="1" ht="11.25" customHeight="1" x14ac:dyDescent="0.2">
      <c r="A157" s="80" t="s">
        <v>2220</v>
      </c>
      <c r="B157" s="93">
        <v>5000000</v>
      </c>
      <c r="C157" s="94">
        <v>1.2</v>
      </c>
      <c r="D157" s="95">
        <v>43763</v>
      </c>
      <c r="E157" s="96">
        <v>43763</v>
      </c>
      <c r="F157" s="97">
        <v>5000000</v>
      </c>
    </row>
    <row r="158" spans="1:6" s="29" customFormat="1" ht="11.25" customHeight="1" x14ac:dyDescent="0.2">
      <c r="A158" s="80" t="s">
        <v>2220</v>
      </c>
      <c r="B158" s="93">
        <v>5000000</v>
      </c>
      <c r="C158" s="94">
        <v>1.55</v>
      </c>
      <c r="D158" s="95">
        <v>44494</v>
      </c>
      <c r="E158" s="96">
        <v>44494</v>
      </c>
      <c r="F158" s="97">
        <v>5000000</v>
      </c>
    </row>
    <row r="159" spans="1:6" s="29" customFormat="1" ht="11.25" customHeight="1" x14ac:dyDescent="0.2">
      <c r="A159" s="80" t="s">
        <v>2220</v>
      </c>
      <c r="B159" s="93">
        <v>10000000</v>
      </c>
      <c r="C159" s="94">
        <v>1.5</v>
      </c>
      <c r="D159" s="95">
        <v>44341</v>
      </c>
      <c r="E159" s="96">
        <v>44341</v>
      </c>
      <c r="F159" s="97">
        <v>10000000</v>
      </c>
    </row>
    <row r="160" spans="1:6" s="29" customFormat="1" ht="11.25" customHeight="1" x14ac:dyDescent="0.2">
      <c r="A160" s="80" t="s">
        <v>2220</v>
      </c>
      <c r="B160" s="93">
        <v>4500000</v>
      </c>
      <c r="C160" s="94">
        <v>1.65</v>
      </c>
      <c r="D160" s="95">
        <v>44252</v>
      </c>
      <c r="E160" s="96">
        <v>44252</v>
      </c>
      <c r="F160" s="97">
        <v>4500000</v>
      </c>
    </row>
    <row r="161" spans="1:6" s="29" customFormat="1" ht="11.25" customHeight="1" x14ac:dyDescent="0.2">
      <c r="A161" s="80" t="s">
        <v>2221</v>
      </c>
      <c r="B161" s="93">
        <v>1160000</v>
      </c>
      <c r="C161" s="94">
        <v>3.0830000000000002</v>
      </c>
      <c r="D161" s="95">
        <v>47696</v>
      </c>
      <c r="E161" s="96">
        <v>47696</v>
      </c>
      <c r="F161" s="97">
        <v>1160000</v>
      </c>
    </row>
    <row r="162" spans="1:6" s="29" customFormat="1" ht="11.25" customHeight="1" x14ac:dyDescent="0.2">
      <c r="A162" s="80" t="s">
        <v>2222</v>
      </c>
      <c r="B162" s="93">
        <v>690000</v>
      </c>
      <c r="C162" s="94">
        <v>2.9279999999999999</v>
      </c>
      <c r="D162" s="95">
        <v>45352</v>
      </c>
      <c r="E162" s="96">
        <v>45352</v>
      </c>
      <c r="F162" s="97">
        <v>690000</v>
      </c>
    </row>
    <row r="163" spans="1:6" s="29" customFormat="1" ht="11.25" customHeight="1" x14ac:dyDescent="0.2">
      <c r="A163" s="80" t="s">
        <v>2222</v>
      </c>
      <c r="B163" s="93">
        <v>1100000</v>
      </c>
      <c r="C163" s="94">
        <v>3.125</v>
      </c>
      <c r="D163" s="95">
        <v>45717</v>
      </c>
      <c r="E163" s="96">
        <v>45717</v>
      </c>
      <c r="F163" s="97">
        <v>1100000</v>
      </c>
    </row>
    <row r="164" spans="1:6" s="29" customFormat="1" ht="11.25" customHeight="1" x14ac:dyDescent="0.2">
      <c r="A164" s="80" t="s">
        <v>2223</v>
      </c>
      <c r="B164" s="93">
        <v>765000</v>
      </c>
      <c r="C164" s="94">
        <v>3.87</v>
      </c>
      <c r="D164" s="95">
        <v>47164</v>
      </c>
      <c r="E164" s="96">
        <v>47164</v>
      </c>
      <c r="F164" s="97">
        <v>765000</v>
      </c>
    </row>
    <row r="165" spans="1:6" s="29" customFormat="1" ht="11.25" customHeight="1" x14ac:dyDescent="0.2">
      <c r="A165" s="80" t="s">
        <v>2224</v>
      </c>
      <c r="B165" s="93">
        <v>3000000</v>
      </c>
      <c r="C165" s="94">
        <v>2.3519999999999999</v>
      </c>
      <c r="D165" s="95">
        <v>44866</v>
      </c>
      <c r="E165" s="96">
        <v>44866</v>
      </c>
      <c r="F165" s="97">
        <v>3000000</v>
      </c>
    </row>
    <row r="166" spans="1:6" s="29" customFormat="1" ht="11.25" customHeight="1" x14ac:dyDescent="0.2">
      <c r="A166" s="80" t="s">
        <v>2224</v>
      </c>
      <c r="B166" s="93">
        <v>3000000</v>
      </c>
      <c r="C166" s="94">
        <v>2.1890000000000001</v>
      </c>
      <c r="D166" s="95">
        <v>44501</v>
      </c>
      <c r="E166" s="96">
        <v>44501</v>
      </c>
      <c r="F166" s="97">
        <v>3000000</v>
      </c>
    </row>
    <row r="167" spans="1:6" s="29" customFormat="1" ht="11.25" customHeight="1" x14ac:dyDescent="0.2">
      <c r="A167" s="80" t="s">
        <v>1224</v>
      </c>
      <c r="B167" s="93">
        <v>1000000</v>
      </c>
      <c r="C167" s="94">
        <v>6.35</v>
      </c>
      <c r="D167" s="95">
        <v>46935</v>
      </c>
      <c r="E167" s="96">
        <v>46935</v>
      </c>
      <c r="F167" s="97">
        <v>1000000</v>
      </c>
    </row>
    <row r="168" spans="1:6" s="29" customFormat="1" ht="11.25" customHeight="1" x14ac:dyDescent="0.2">
      <c r="A168" s="80" t="s">
        <v>2225</v>
      </c>
      <c r="B168" s="93">
        <v>750000</v>
      </c>
      <c r="C168" s="94">
        <v>2.0939999999999999</v>
      </c>
      <c r="D168" s="95">
        <v>44713</v>
      </c>
      <c r="E168" s="96">
        <v>44713</v>
      </c>
      <c r="F168" s="97">
        <v>750000</v>
      </c>
    </row>
    <row r="169" spans="1:6" s="29" customFormat="1" ht="11.25" customHeight="1" x14ac:dyDescent="0.2">
      <c r="A169" s="80" t="s">
        <v>2225</v>
      </c>
      <c r="B169" s="93">
        <v>595000</v>
      </c>
      <c r="C169" s="94">
        <v>2.3439999999999999</v>
      </c>
      <c r="D169" s="95">
        <v>45078</v>
      </c>
      <c r="E169" s="96">
        <v>45078</v>
      </c>
      <c r="F169" s="97">
        <v>595000</v>
      </c>
    </row>
    <row r="170" spans="1:6" s="29" customFormat="1" ht="11.25" customHeight="1" x14ac:dyDescent="0.2">
      <c r="A170" s="80" t="s">
        <v>2225</v>
      </c>
      <c r="B170" s="93">
        <v>450000</v>
      </c>
      <c r="C170" s="94">
        <v>2.9590000000000001</v>
      </c>
      <c r="D170" s="95">
        <v>46905</v>
      </c>
      <c r="E170" s="96">
        <v>46905</v>
      </c>
      <c r="F170" s="97">
        <v>450000</v>
      </c>
    </row>
    <row r="171" spans="1:6" s="29" customFormat="1" ht="11.25" customHeight="1" x14ac:dyDescent="0.2">
      <c r="A171" s="80" t="s">
        <v>2225</v>
      </c>
      <c r="B171" s="93">
        <v>340000</v>
      </c>
      <c r="C171" s="94">
        <v>3.2090000000000001</v>
      </c>
      <c r="D171" s="95">
        <v>47635</v>
      </c>
      <c r="E171" s="96">
        <v>47635</v>
      </c>
      <c r="F171" s="97">
        <v>340000</v>
      </c>
    </row>
    <row r="172" spans="1:6" s="29" customFormat="1" ht="11.25" customHeight="1" x14ac:dyDescent="0.2">
      <c r="A172" s="80" t="s">
        <v>2226</v>
      </c>
      <c r="B172" s="93">
        <v>500000</v>
      </c>
      <c r="C172" s="94">
        <v>3.0249999999999999</v>
      </c>
      <c r="D172" s="95">
        <v>45839</v>
      </c>
      <c r="E172" s="96">
        <v>45839</v>
      </c>
      <c r="F172" s="97">
        <v>500000</v>
      </c>
    </row>
    <row r="173" spans="1:6" s="29" customFormat="1" ht="11.25" customHeight="1" x14ac:dyDescent="0.2">
      <c r="A173" s="80" t="s">
        <v>2226</v>
      </c>
      <c r="B173" s="93">
        <v>850000</v>
      </c>
      <c r="C173" s="94">
        <v>2.9409999999999998</v>
      </c>
      <c r="D173" s="95">
        <v>45474</v>
      </c>
      <c r="E173" s="96">
        <v>45474</v>
      </c>
      <c r="F173" s="97">
        <v>850000</v>
      </c>
    </row>
    <row r="174" spans="1:6" s="29" customFormat="1" ht="11.25" customHeight="1" x14ac:dyDescent="0.2">
      <c r="A174" s="80" t="s">
        <v>2227</v>
      </c>
      <c r="B174" s="93">
        <v>1590000</v>
      </c>
      <c r="C174" s="94">
        <v>5.4</v>
      </c>
      <c r="D174" s="95">
        <v>47696</v>
      </c>
      <c r="E174" s="96">
        <v>47696</v>
      </c>
      <c r="F174" s="97">
        <v>1583214.9232000001</v>
      </c>
    </row>
    <row r="175" spans="1:6" s="29" customFormat="1" ht="11.25" customHeight="1" x14ac:dyDescent="0.2">
      <c r="A175" s="80" t="s">
        <v>2227</v>
      </c>
      <c r="B175" s="93">
        <v>150000</v>
      </c>
      <c r="C175" s="94">
        <v>5.4</v>
      </c>
      <c r="D175" s="95">
        <v>47696</v>
      </c>
      <c r="E175" s="96">
        <v>47696</v>
      </c>
      <c r="F175" s="97">
        <v>149359.89840000001</v>
      </c>
    </row>
    <row r="176" spans="1:6" s="29" customFormat="1" ht="11.25" customHeight="1" x14ac:dyDescent="0.2">
      <c r="A176" s="80" t="s">
        <v>2227</v>
      </c>
      <c r="B176" s="93">
        <v>2100000</v>
      </c>
      <c r="C176" s="94">
        <v>5.4</v>
      </c>
      <c r="D176" s="95">
        <v>47696</v>
      </c>
      <c r="E176" s="96">
        <v>47696</v>
      </c>
      <c r="F176" s="97">
        <v>2091038.5782999999</v>
      </c>
    </row>
    <row r="177" spans="1:6" s="29" customFormat="1" ht="11.25" customHeight="1" x14ac:dyDescent="0.2">
      <c r="A177" s="80" t="s">
        <v>2227</v>
      </c>
      <c r="B177" s="93">
        <v>110000</v>
      </c>
      <c r="C177" s="94">
        <v>5.4</v>
      </c>
      <c r="D177" s="95">
        <v>47696</v>
      </c>
      <c r="E177" s="96">
        <v>47696</v>
      </c>
      <c r="F177" s="97">
        <v>109530.5926</v>
      </c>
    </row>
    <row r="178" spans="1:6" s="29" customFormat="1" ht="11.25" customHeight="1" x14ac:dyDescent="0.2">
      <c r="A178" s="80" t="s">
        <v>2227</v>
      </c>
      <c r="B178" s="93">
        <v>50000</v>
      </c>
      <c r="C178" s="94">
        <v>5.4</v>
      </c>
      <c r="D178" s="95">
        <v>47696</v>
      </c>
      <c r="E178" s="96">
        <v>47696</v>
      </c>
      <c r="F178" s="97">
        <v>49786.632799999999</v>
      </c>
    </row>
    <row r="179" spans="1:6" s="29" customFormat="1" ht="11.25" customHeight="1" x14ac:dyDescent="0.2">
      <c r="A179" s="80" t="s">
        <v>2228</v>
      </c>
      <c r="B179" s="93">
        <v>200000</v>
      </c>
      <c r="C179" s="94">
        <v>2.762</v>
      </c>
      <c r="D179" s="95">
        <v>45108</v>
      </c>
      <c r="E179" s="96">
        <v>45108</v>
      </c>
      <c r="F179" s="97">
        <v>200000</v>
      </c>
    </row>
    <row r="180" spans="1:6" s="29" customFormat="1" ht="11.25" customHeight="1" x14ac:dyDescent="0.2">
      <c r="A180" s="80" t="s">
        <v>2228</v>
      </c>
      <c r="B180" s="93">
        <v>175000</v>
      </c>
      <c r="C180" s="94">
        <v>2.9620000000000002</v>
      </c>
      <c r="D180" s="95">
        <v>45474</v>
      </c>
      <c r="E180" s="96">
        <v>45474</v>
      </c>
      <c r="F180" s="97">
        <v>175000</v>
      </c>
    </row>
    <row r="181" spans="1:6" s="29" customFormat="1" ht="11.25" customHeight="1" x14ac:dyDescent="0.2">
      <c r="A181" s="80" t="s">
        <v>2228</v>
      </c>
      <c r="B181" s="93">
        <v>370000</v>
      </c>
      <c r="C181" s="94">
        <v>3.093</v>
      </c>
      <c r="D181" s="95">
        <v>45839</v>
      </c>
      <c r="E181" s="96">
        <v>45839</v>
      </c>
      <c r="F181" s="97">
        <v>370000</v>
      </c>
    </row>
    <row r="182" spans="1:6" s="29" customFormat="1" ht="11.25" customHeight="1" x14ac:dyDescent="0.2">
      <c r="A182" s="80" t="s">
        <v>1246</v>
      </c>
      <c r="B182" s="93">
        <v>1000000</v>
      </c>
      <c r="C182" s="94">
        <v>6.3390000000000004</v>
      </c>
      <c r="D182" s="95">
        <v>50952</v>
      </c>
      <c r="E182" s="96">
        <v>50952</v>
      </c>
      <c r="F182" s="97">
        <v>1000000</v>
      </c>
    </row>
    <row r="183" spans="1:6" s="29" customFormat="1" ht="11.25" customHeight="1" x14ac:dyDescent="0.2">
      <c r="A183" s="80" t="s">
        <v>2108</v>
      </c>
      <c r="B183" s="93">
        <v>5095000</v>
      </c>
      <c r="C183" s="94">
        <v>6.125</v>
      </c>
      <c r="D183" s="95">
        <v>47741</v>
      </c>
      <c r="E183" s="96">
        <v>47741</v>
      </c>
      <c r="F183" s="97">
        <v>5100362.1672</v>
      </c>
    </row>
    <row r="184" spans="1:6" s="29" customFormat="1" ht="11.25" customHeight="1" x14ac:dyDescent="0.2">
      <c r="A184" s="80" t="s">
        <v>2229</v>
      </c>
      <c r="B184" s="93">
        <v>3000000</v>
      </c>
      <c r="C184" s="94">
        <v>3.032</v>
      </c>
      <c r="D184" s="95">
        <v>47423</v>
      </c>
      <c r="E184" s="96">
        <v>47423</v>
      </c>
      <c r="F184" s="97">
        <v>3000000</v>
      </c>
    </row>
    <row r="185" spans="1:6" s="29" customFormat="1" ht="11.25" customHeight="1" x14ac:dyDescent="0.2">
      <c r="A185" s="80" t="s">
        <v>2230</v>
      </c>
      <c r="B185" s="93">
        <v>1000000</v>
      </c>
      <c r="C185" s="94">
        <v>3.0659999999999998</v>
      </c>
      <c r="D185" s="95">
        <v>47300</v>
      </c>
      <c r="E185" s="96">
        <v>47300</v>
      </c>
      <c r="F185" s="97">
        <v>1000000</v>
      </c>
    </row>
    <row r="186" spans="1:6" s="29" customFormat="1" ht="11.25" customHeight="1" x14ac:dyDescent="0.2">
      <c r="A186" s="80" t="s">
        <v>2230</v>
      </c>
      <c r="B186" s="93">
        <v>1000000</v>
      </c>
      <c r="C186" s="94">
        <v>3.1659999999999999</v>
      </c>
      <c r="D186" s="95">
        <v>47665</v>
      </c>
      <c r="E186" s="96">
        <v>47665</v>
      </c>
      <c r="F186" s="97">
        <v>1000000</v>
      </c>
    </row>
    <row r="187" spans="1:6" s="29" customFormat="1" ht="11.25" customHeight="1" x14ac:dyDescent="0.2">
      <c r="A187" s="80" t="s">
        <v>2230</v>
      </c>
      <c r="B187" s="93">
        <v>1000000</v>
      </c>
      <c r="C187" s="94">
        <v>3.266</v>
      </c>
      <c r="D187" s="95">
        <v>48030</v>
      </c>
      <c r="E187" s="96">
        <v>48030</v>
      </c>
      <c r="F187" s="97">
        <v>1000000</v>
      </c>
    </row>
    <row r="188" spans="1:6" s="29" customFormat="1" ht="11.25" customHeight="1" x14ac:dyDescent="0.2">
      <c r="A188" s="80" t="s">
        <v>2230</v>
      </c>
      <c r="B188" s="93">
        <v>500000</v>
      </c>
      <c r="C188" s="94">
        <v>3.6240000000000001</v>
      </c>
      <c r="D188" s="95">
        <v>49857</v>
      </c>
      <c r="E188" s="96">
        <v>49857</v>
      </c>
      <c r="F188" s="97">
        <v>500000</v>
      </c>
    </row>
    <row r="189" spans="1:6" s="29" customFormat="1" ht="11.25" customHeight="1" x14ac:dyDescent="0.2">
      <c r="A189" s="80" t="s">
        <v>2231</v>
      </c>
      <c r="B189" s="93">
        <v>1000000</v>
      </c>
      <c r="C189" s="94">
        <v>4</v>
      </c>
      <c r="D189" s="95">
        <v>46388</v>
      </c>
      <c r="E189" s="96">
        <v>46388</v>
      </c>
      <c r="F189" s="97">
        <v>997099.68090000004</v>
      </c>
    </row>
    <row r="190" spans="1:6" s="29" customFormat="1" ht="11.25" customHeight="1" x14ac:dyDescent="0.2">
      <c r="A190" s="80" t="s">
        <v>2231</v>
      </c>
      <c r="B190" s="93">
        <v>1000000</v>
      </c>
      <c r="C190" s="94">
        <v>4</v>
      </c>
      <c r="D190" s="95">
        <v>46753</v>
      </c>
      <c r="E190" s="96">
        <v>46753</v>
      </c>
      <c r="F190" s="97">
        <v>985915.82590000005</v>
      </c>
    </row>
    <row r="191" spans="1:6" s="29" customFormat="1" ht="11.25" customHeight="1" x14ac:dyDescent="0.2">
      <c r="A191" s="80" t="s">
        <v>2232</v>
      </c>
      <c r="B191" s="93">
        <v>3000000</v>
      </c>
      <c r="C191" s="94">
        <v>6.75</v>
      </c>
      <c r="D191" s="95">
        <v>49096</v>
      </c>
      <c r="E191" s="96">
        <v>49096</v>
      </c>
      <c r="F191" s="97">
        <v>2986180.8269000002</v>
      </c>
    </row>
    <row r="192" spans="1:6" s="29" customFormat="1" ht="11.25" customHeight="1" x14ac:dyDescent="0.2">
      <c r="A192" s="80" t="s">
        <v>2233</v>
      </c>
      <c r="B192" s="93">
        <v>5000000</v>
      </c>
      <c r="C192" s="94">
        <v>5.7309999999999999</v>
      </c>
      <c r="D192" s="95">
        <v>47314</v>
      </c>
      <c r="E192" s="96">
        <v>47314</v>
      </c>
      <c r="F192" s="97">
        <v>5000000</v>
      </c>
    </row>
    <row r="193" spans="1:6" s="29" customFormat="1" ht="11.25" customHeight="1" x14ac:dyDescent="0.2">
      <c r="A193" s="80" t="s">
        <v>2234</v>
      </c>
      <c r="B193" s="93">
        <v>235000</v>
      </c>
      <c r="C193" s="94">
        <v>3.12</v>
      </c>
      <c r="D193" s="95">
        <v>46082</v>
      </c>
      <c r="E193" s="96">
        <v>46082</v>
      </c>
      <c r="F193" s="97">
        <v>235000</v>
      </c>
    </row>
    <row r="194" spans="1:6" s="29" customFormat="1" ht="11.25" customHeight="1" x14ac:dyDescent="0.2">
      <c r="A194" s="80" t="s">
        <v>2234</v>
      </c>
      <c r="B194" s="93">
        <v>525000</v>
      </c>
      <c r="C194" s="94">
        <v>3.22</v>
      </c>
      <c r="D194" s="95">
        <v>46447</v>
      </c>
      <c r="E194" s="96">
        <v>46447</v>
      </c>
      <c r="F194" s="97">
        <v>525000</v>
      </c>
    </row>
    <row r="195" spans="1:6" s="29" customFormat="1" ht="11.25" customHeight="1" x14ac:dyDescent="0.2">
      <c r="A195" s="80" t="s">
        <v>2235</v>
      </c>
      <c r="B195" s="93">
        <v>4000000</v>
      </c>
      <c r="C195" s="94">
        <v>6.39</v>
      </c>
      <c r="D195" s="95">
        <v>43845</v>
      </c>
      <c r="E195" s="96">
        <v>43845</v>
      </c>
      <c r="F195" s="97">
        <v>4000000</v>
      </c>
    </row>
    <row r="196" spans="1:6" s="29" customFormat="1" ht="11.25" customHeight="1" x14ac:dyDescent="0.2">
      <c r="A196" s="80" t="s">
        <v>1284</v>
      </c>
      <c r="B196" s="93">
        <v>2425000</v>
      </c>
      <c r="C196" s="94">
        <v>5.3730000000000002</v>
      </c>
      <c r="D196" s="95">
        <v>45962</v>
      </c>
      <c r="E196" s="96">
        <v>45962</v>
      </c>
      <c r="F196" s="97">
        <v>2425000</v>
      </c>
    </row>
    <row r="197" spans="1:6" s="29" customFormat="1" ht="11.25" customHeight="1" x14ac:dyDescent="0.2">
      <c r="A197" s="80" t="s">
        <v>2237</v>
      </c>
      <c r="B197" s="93">
        <v>2000000</v>
      </c>
      <c r="C197" s="94">
        <v>2.794</v>
      </c>
      <c r="D197" s="95">
        <v>45061</v>
      </c>
      <c r="E197" s="96">
        <v>45061</v>
      </c>
      <c r="F197" s="97">
        <v>2000000</v>
      </c>
    </row>
    <row r="198" spans="1:6" s="29" customFormat="1" ht="11.25" customHeight="1" x14ac:dyDescent="0.2">
      <c r="A198" s="80" t="s">
        <v>2238</v>
      </c>
      <c r="B198" s="93">
        <v>2000000</v>
      </c>
      <c r="C198" s="94">
        <v>3.044</v>
      </c>
      <c r="D198" s="95">
        <v>45809</v>
      </c>
      <c r="E198" s="96">
        <v>45809</v>
      </c>
      <c r="F198" s="97">
        <v>2000000</v>
      </c>
    </row>
    <row r="199" spans="1:6" s="29" customFormat="1" ht="11.25" customHeight="1" x14ac:dyDescent="0.2">
      <c r="A199" s="80" t="s">
        <v>1345</v>
      </c>
      <c r="B199" s="93">
        <v>7000000</v>
      </c>
      <c r="C199" s="94">
        <v>6.375</v>
      </c>
      <c r="D199" s="95">
        <v>48761</v>
      </c>
      <c r="E199" s="96">
        <v>48761</v>
      </c>
      <c r="F199" s="97">
        <v>7001285.8728</v>
      </c>
    </row>
    <row r="200" spans="1:6" s="29" customFormat="1" ht="11.25" customHeight="1" x14ac:dyDescent="0.2">
      <c r="A200" s="80" t="s">
        <v>2239</v>
      </c>
      <c r="B200" s="93">
        <v>270000</v>
      </c>
      <c r="C200" s="94">
        <v>1.833</v>
      </c>
      <c r="D200" s="95">
        <v>44835</v>
      </c>
      <c r="E200" s="96">
        <v>44835</v>
      </c>
      <c r="F200" s="97">
        <v>270000</v>
      </c>
    </row>
    <row r="201" spans="1:6" s="29" customFormat="1" ht="11.25" customHeight="1" x14ac:dyDescent="0.2">
      <c r="A201" s="80" t="s">
        <v>2240</v>
      </c>
      <c r="B201" s="93">
        <v>1500000</v>
      </c>
      <c r="C201" s="94">
        <v>4.0529999999999999</v>
      </c>
      <c r="D201" s="95">
        <v>46204</v>
      </c>
      <c r="E201" s="96">
        <v>46204</v>
      </c>
      <c r="F201" s="97">
        <v>1500000</v>
      </c>
    </row>
    <row r="202" spans="1:6" s="29" customFormat="1" ht="11.25" customHeight="1" x14ac:dyDescent="0.2">
      <c r="A202" s="80" t="s">
        <v>2240</v>
      </c>
      <c r="B202" s="93">
        <v>500000</v>
      </c>
      <c r="C202" s="94">
        <v>1.3160000000000001</v>
      </c>
      <c r="D202" s="95">
        <v>43739</v>
      </c>
      <c r="E202" s="96">
        <v>43739</v>
      </c>
      <c r="F202" s="97">
        <v>500000</v>
      </c>
    </row>
    <row r="203" spans="1:6" s="29" customFormat="1" ht="11.25" customHeight="1" x14ac:dyDescent="0.2">
      <c r="A203" s="80" t="s">
        <v>2240</v>
      </c>
      <c r="B203" s="93">
        <v>500000</v>
      </c>
      <c r="C203" s="94">
        <v>1.452</v>
      </c>
      <c r="D203" s="95">
        <v>44105</v>
      </c>
      <c r="E203" s="96">
        <v>44105</v>
      </c>
      <c r="F203" s="97">
        <v>500000</v>
      </c>
    </row>
    <row r="204" spans="1:6" s="29" customFormat="1" ht="11.25" customHeight="1" x14ac:dyDescent="0.2">
      <c r="A204" s="80" t="s">
        <v>2241</v>
      </c>
      <c r="B204" s="93">
        <v>1000000</v>
      </c>
      <c r="C204" s="94">
        <v>6.3929999999999998</v>
      </c>
      <c r="D204" s="95">
        <v>47665</v>
      </c>
      <c r="E204" s="96">
        <v>47665</v>
      </c>
      <c r="F204" s="97">
        <v>1000000</v>
      </c>
    </row>
    <row r="205" spans="1:6" s="29" customFormat="1" ht="11.25" customHeight="1" x14ac:dyDescent="0.2">
      <c r="A205" s="80" t="s">
        <v>2242</v>
      </c>
      <c r="B205" s="93">
        <v>2765000</v>
      </c>
      <c r="C205" s="94">
        <v>3.2629999999999999</v>
      </c>
      <c r="D205" s="95">
        <v>46143</v>
      </c>
      <c r="E205" s="96">
        <v>46143</v>
      </c>
      <c r="F205" s="97">
        <v>2765000</v>
      </c>
    </row>
    <row r="206" spans="1:6" s="29" customFormat="1" ht="11.25" customHeight="1" x14ac:dyDescent="0.2">
      <c r="A206" s="80" t="s">
        <v>2242</v>
      </c>
      <c r="B206" s="93">
        <v>2600000</v>
      </c>
      <c r="C206" s="94">
        <v>3.0619999999999998</v>
      </c>
      <c r="D206" s="95">
        <v>45413</v>
      </c>
      <c r="E206" s="96">
        <v>45413</v>
      </c>
      <c r="F206" s="97">
        <v>2600000</v>
      </c>
    </row>
    <row r="207" spans="1:6" s="29" customFormat="1" ht="11.25" customHeight="1" x14ac:dyDescent="0.2">
      <c r="A207" s="80" t="s">
        <v>2243</v>
      </c>
      <c r="B207" s="93">
        <v>500000</v>
      </c>
      <c r="C207" s="94">
        <v>3.0910000000000002</v>
      </c>
      <c r="D207" s="95">
        <v>46143</v>
      </c>
      <c r="E207" s="96">
        <v>46143</v>
      </c>
      <c r="F207" s="97">
        <v>500000</v>
      </c>
    </row>
    <row r="208" spans="1:6" s="29" customFormat="1" ht="11.25" customHeight="1" x14ac:dyDescent="0.2">
      <c r="A208" s="80" t="s">
        <v>1374</v>
      </c>
      <c r="B208" s="93">
        <v>1000000</v>
      </c>
      <c r="C208" s="94">
        <v>2.552</v>
      </c>
      <c r="D208" s="95">
        <v>45292</v>
      </c>
      <c r="E208" s="96">
        <v>45292</v>
      </c>
      <c r="F208" s="97">
        <v>1000000</v>
      </c>
    </row>
    <row r="209" spans="1:6" s="29" customFormat="1" ht="11.25" customHeight="1" x14ac:dyDescent="0.2">
      <c r="A209" s="80" t="s">
        <v>1374</v>
      </c>
      <c r="B209" s="93">
        <v>1000000</v>
      </c>
      <c r="C209" s="94">
        <v>2.952</v>
      </c>
      <c r="D209" s="95">
        <v>46388</v>
      </c>
      <c r="E209" s="96">
        <v>46388</v>
      </c>
      <c r="F209" s="97">
        <v>1000000</v>
      </c>
    </row>
    <row r="210" spans="1:6" s="29" customFormat="1" ht="11.25" customHeight="1" x14ac:dyDescent="0.2">
      <c r="A210" s="80" t="s">
        <v>1374</v>
      </c>
      <c r="B210" s="93">
        <v>790000</v>
      </c>
      <c r="C210" s="94">
        <v>2.3370000000000002</v>
      </c>
      <c r="D210" s="95">
        <v>44927</v>
      </c>
      <c r="E210" s="96">
        <v>44927</v>
      </c>
      <c r="F210" s="97">
        <v>790000</v>
      </c>
    </row>
    <row r="211" spans="1:6" s="29" customFormat="1" ht="11.25" customHeight="1" x14ac:dyDescent="0.2">
      <c r="A211" s="80" t="s">
        <v>1387</v>
      </c>
      <c r="B211" s="93">
        <v>5000000</v>
      </c>
      <c r="C211" s="94">
        <v>2.85</v>
      </c>
      <c r="D211" s="95">
        <v>45778</v>
      </c>
      <c r="E211" s="96">
        <v>45778</v>
      </c>
      <c r="F211" s="97">
        <v>5001279.2242000001</v>
      </c>
    </row>
    <row r="212" spans="1:6" s="29" customFormat="1" ht="11.25" customHeight="1" x14ac:dyDescent="0.2">
      <c r="A212" s="80" t="s">
        <v>1390</v>
      </c>
      <c r="B212" s="93">
        <v>500000</v>
      </c>
      <c r="C212" s="94">
        <v>5.202</v>
      </c>
      <c r="D212" s="95">
        <v>46068</v>
      </c>
      <c r="E212" s="96">
        <v>46068</v>
      </c>
      <c r="F212" s="97">
        <v>500000</v>
      </c>
    </row>
    <row r="213" spans="1:6" s="29" customFormat="1" ht="11.25" customHeight="1" x14ac:dyDescent="0.2">
      <c r="A213" s="80" t="s">
        <v>2244</v>
      </c>
      <c r="B213" s="93">
        <v>2000000</v>
      </c>
      <c r="C213" s="94">
        <v>6.5</v>
      </c>
      <c r="D213" s="95">
        <v>44211</v>
      </c>
      <c r="E213" s="96">
        <v>44211</v>
      </c>
      <c r="F213" s="97">
        <v>2000000</v>
      </c>
    </row>
    <row r="214" spans="1:6" s="29" customFormat="1" ht="11.25" customHeight="1" x14ac:dyDescent="0.2">
      <c r="A214" s="80" t="s">
        <v>2245</v>
      </c>
      <c r="B214" s="93">
        <v>695000</v>
      </c>
      <c r="C214" s="94">
        <v>3.25</v>
      </c>
      <c r="D214" s="95">
        <v>47331</v>
      </c>
      <c r="E214" s="96">
        <v>47331</v>
      </c>
      <c r="F214" s="97">
        <v>695000</v>
      </c>
    </row>
    <row r="215" spans="1:6" s="29" customFormat="1" ht="11.25" customHeight="1" x14ac:dyDescent="0.2">
      <c r="A215" s="80" t="s">
        <v>2245</v>
      </c>
      <c r="B215" s="93">
        <v>550000</v>
      </c>
      <c r="C215" s="94">
        <v>3.45</v>
      </c>
      <c r="D215" s="95">
        <v>48061</v>
      </c>
      <c r="E215" s="96">
        <v>48061</v>
      </c>
      <c r="F215" s="97">
        <v>550000</v>
      </c>
    </row>
    <row r="216" spans="1:6" s="29" customFormat="1" ht="11.25" customHeight="1" x14ac:dyDescent="0.2">
      <c r="A216" s="80" t="s">
        <v>2246</v>
      </c>
      <c r="B216" s="93">
        <v>1250000</v>
      </c>
      <c r="C216" s="94">
        <v>6.4630000000000001</v>
      </c>
      <c r="D216" s="95">
        <v>43876</v>
      </c>
      <c r="E216" s="96">
        <v>43876</v>
      </c>
      <c r="F216" s="97">
        <v>1250000</v>
      </c>
    </row>
    <row r="217" spans="1:6" s="29" customFormat="1" ht="11.25" customHeight="1" x14ac:dyDescent="0.2">
      <c r="A217" s="80" t="s">
        <v>2247</v>
      </c>
      <c r="B217" s="93">
        <v>4000000</v>
      </c>
      <c r="C217" s="94">
        <v>6.7960000000000003</v>
      </c>
      <c r="D217" s="95">
        <v>47757</v>
      </c>
      <c r="E217" s="96">
        <v>47757</v>
      </c>
      <c r="F217" s="97">
        <v>4000000</v>
      </c>
    </row>
    <row r="218" spans="1:6" s="29" customFormat="1" ht="11.25" customHeight="1" x14ac:dyDescent="0.2">
      <c r="A218" s="80" t="s">
        <v>2248</v>
      </c>
      <c r="B218" s="93">
        <v>1250000</v>
      </c>
      <c r="C218" s="94">
        <v>4.165</v>
      </c>
      <c r="D218" s="95">
        <v>47239</v>
      </c>
      <c r="E218" s="96">
        <v>47239</v>
      </c>
      <c r="F218" s="97">
        <v>1250000</v>
      </c>
    </row>
    <row r="219" spans="1:6" s="29" customFormat="1" ht="11.25" customHeight="1" x14ac:dyDescent="0.2">
      <c r="A219" s="80" t="s">
        <v>1426</v>
      </c>
      <c r="B219" s="93">
        <v>3000000</v>
      </c>
      <c r="C219" s="94">
        <v>6.16</v>
      </c>
      <c r="D219" s="95">
        <v>47392</v>
      </c>
      <c r="E219" s="96">
        <v>47392</v>
      </c>
      <c r="F219" s="97">
        <v>3000000</v>
      </c>
    </row>
    <row r="220" spans="1:6" s="29" customFormat="1" ht="11.25" customHeight="1" x14ac:dyDescent="0.2">
      <c r="A220" s="80" t="s">
        <v>1446</v>
      </c>
      <c r="B220" s="93">
        <v>1500000</v>
      </c>
      <c r="C220" s="94">
        <v>4.4260000000000002</v>
      </c>
      <c r="D220" s="95">
        <v>49232</v>
      </c>
      <c r="E220" s="96">
        <v>49232</v>
      </c>
      <c r="F220" s="97">
        <v>1500000</v>
      </c>
    </row>
    <row r="221" spans="1:6" s="29" customFormat="1" ht="11.25" customHeight="1" x14ac:dyDescent="0.2">
      <c r="A221" s="80" t="s">
        <v>2249</v>
      </c>
      <c r="B221" s="93">
        <v>1500000</v>
      </c>
      <c r="C221" s="94">
        <v>3.05</v>
      </c>
      <c r="D221" s="95">
        <v>45962</v>
      </c>
      <c r="E221" s="96">
        <v>45962</v>
      </c>
      <c r="F221" s="97">
        <v>1500000</v>
      </c>
    </row>
    <row r="222" spans="1:6" s="29" customFormat="1" ht="11.25" customHeight="1" x14ac:dyDescent="0.2">
      <c r="A222" s="80" t="s">
        <v>2250</v>
      </c>
      <c r="B222" s="93">
        <v>1000000</v>
      </c>
      <c r="C222" s="94">
        <v>2.8359999999999999</v>
      </c>
      <c r="D222" s="95">
        <v>45413</v>
      </c>
      <c r="E222" s="96">
        <v>45413</v>
      </c>
      <c r="F222" s="97">
        <v>1000000</v>
      </c>
    </row>
    <row r="223" spans="1:6" s="29" customFormat="1" ht="11.25" customHeight="1" x14ac:dyDescent="0.2">
      <c r="A223" s="80" t="s">
        <v>2251</v>
      </c>
      <c r="B223" s="93">
        <v>630000</v>
      </c>
      <c r="C223" s="94">
        <v>3.1520000000000001</v>
      </c>
      <c r="D223" s="95">
        <v>47088</v>
      </c>
      <c r="E223" s="96">
        <v>47088</v>
      </c>
      <c r="F223" s="97">
        <v>630000</v>
      </c>
    </row>
    <row r="224" spans="1:6" s="29" customFormat="1" ht="11.25" customHeight="1" x14ac:dyDescent="0.2">
      <c r="A224" s="80" t="s">
        <v>2251</v>
      </c>
      <c r="B224" s="93">
        <v>200000</v>
      </c>
      <c r="C224" s="94">
        <v>3.3519999999999999</v>
      </c>
      <c r="D224" s="95">
        <v>47818</v>
      </c>
      <c r="E224" s="96">
        <v>47818</v>
      </c>
      <c r="F224" s="97">
        <v>200000</v>
      </c>
    </row>
    <row r="225" spans="1:6" s="29" customFormat="1" ht="11.25" customHeight="1" x14ac:dyDescent="0.2">
      <c r="A225" s="80" t="s">
        <v>2251</v>
      </c>
      <c r="B225" s="93">
        <v>245000</v>
      </c>
      <c r="C225" s="94">
        <v>3.452</v>
      </c>
      <c r="D225" s="95">
        <v>48183</v>
      </c>
      <c r="E225" s="96">
        <v>48183</v>
      </c>
      <c r="F225" s="97">
        <v>245000</v>
      </c>
    </row>
    <row r="226" spans="1:6" s="29" customFormat="1" ht="11.25" customHeight="1" x14ac:dyDescent="0.2">
      <c r="A226" s="80" t="s">
        <v>2251</v>
      </c>
      <c r="B226" s="93">
        <v>285000</v>
      </c>
      <c r="C226" s="94">
        <v>3.552</v>
      </c>
      <c r="D226" s="95">
        <v>48549</v>
      </c>
      <c r="E226" s="96">
        <v>48549</v>
      </c>
      <c r="F226" s="97">
        <v>285000</v>
      </c>
    </row>
    <row r="227" spans="1:6" s="29" customFormat="1" ht="11.25" customHeight="1" x14ac:dyDescent="0.2">
      <c r="A227" s="80" t="s">
        <v>2251</v>
      </c>
      <c r="B227" s="93">
        <v>500000</v>
      </c>
      <c r="C227" s="94">
        <v>3.6019999999999999</v>
      </c>
      <c r="D227" s="95">
        <v>48914</v>
      </c>
      <c r="E227" s="96">
        <v>48914</v>
      </c>
      <c r="F227" s="97">
        <v>500000</v>
      </c>
    </row>
    <row r="228" spans="1:6" s="29" customFormat="1" ht="11.25" customHeight="1" x14ac:dyDescent="0.2">
      <c r="A228" s="80" t="s">
        <v>2251</v>
      </c>
      <c r="B228" s="93">
        <v>270000</v>
      </c>
      <c r="C228" s="94">
        <v>2.9660000000000002</v>
      </c>
      <c r="D228" s="95">
        <v>45261</v>
      </c>
      <c r="E228" s="96">
        <v>45261</v>
      </c>
      <c r="F228" s="97">
        <v>270000</v>
      </c>
    </row>
    <row r="229" spans="1:6" s="29" customFormat="1" ht="11.25" customHeight="1" x14ac:dyDescent="0.2">
      <c r="A229" s="80" t="s">
        <v>2251</v>
      </c>
      <c r="B229" s="93">
        <v>300000</v>
      </c>
      <c r="C229" s="94">
        <v>3.1160000000000001</v>
      </c>
      <c r="D229" s="95">
        <v>45627</v>
      </c>
      <c r="E229" s="96">
        <v>45627</v>
      </c>
      <c r="F229" s="97">
        <v>300000</v>
      </c>
    </row>
    <row r="230" spans="1:6" s="29" customFormat="1" ht="11.25" customHeight="1" x14ac:dyDescent="0.2">
      <c r="A230" s="80" t="s">
        <v>2252</v>
      </c>
      <c r="B230" s="93">
        <v>1000000</v>
      </c>
      <c r="C230" s="94">
        <v>6.2859999999999996</v>
      </c>
      <c r="D230" s="95">
        <v>46522</v>
      </c>
      <c r="E230" s="96">
        <v>46522</v>
      </c>
      <c r="F230" s="97">
        <v>1000000</v>
      </c>
    </row>
    <row r="231" spans="1:6" s="29" customFormat="1" ht="11.25" customHeight="1" x14ac:dyDescent="0.2">
      <c r="A231" s="80" t="s">
        <v>2253</v>
      </c>
      <c r="B231" s="93">
        <v>750000</v>
      </c>
      <c r="C231" s="94">
        <v>3.27</v>
      </c>
      <c r="D231" s="95">
        <v>48092</v>
      </c>
      <c r="E231" s="96">
        <v>48092</v>
      </c>
      <c r="F231" s="97">
        <v>750000</v>
      </c>
    </row>
    <row r="232" spans="1:6" s="29" customFormat="1" ht="11.25" customHeight="1" x14ac:dyDescent="0.2">
      <c r="A232" s="80" t="s">
        <v>2254</v>
      </c>
      <c r="B232" s="93">
        <v>2500000</v>
      </c>
      <c r="C232" s="94">
        <v>6.3220000000000001</v>
      </c>
      <c r="D232" s="95">
        <v>49810</v>
      </c>
      <c r="E232" s="96">
        <v>49810</v>
      </c>
      <c r="F232" s="97">
        <v>2500000</v>
      </c>
    </row>
    <row r="233" spans="1:6" s="29" customFormat="1" ht="11.25" customHeight="1" x14ac:dyDescent="0.2">
      <c r="A233" s="80" t="s">
        <v>2255</v>
      </c>
      <c r="B233" s="93">
        <v>100000</v>
      </c>
      <c r="C233" s="94">
        <v>3</v>
      </c>
      <c r="D233" s="95">
        <v>45839</v>
      </c>
      <c r="E233" s="96">
        <v>45839</v>
      </c>
      <c r="F233" s="97">
        <v>99274.660300000003</v>
      </c>
    </row>
    <row r="234" spans="1:6" s="29" customFormat="1" ht="11.25" customHeight="1" x14ac:dyDescent="0.2">
      <c r="A234" s="80" t="s">
        <v>2255</v>
      </c>
      <c r="B234" s="93">
        <v>300000</v>
      </c>
      <c r="C234" s="94">
        <v>2.75</v>
      </c>
      <c r="D234" s="95">
        <v>45474</v>
      </c>
      <c r="E234" s="96">
        <v>45474</v>
      </c>
      <c r="F234" s="97">
        <v>297408.0405</v>
      </c>
    </row>
    <row r="235" spans="1:6" s="29" customFormat="1" ht="11.25" customHeight="1" x14ac:dyDescent="0.2">
      <c r="A235" s="80" t="s">
        <v>2255</v>
      </c>
      <c r="B235" s="93">
        <v>100000</v>
      </c>
      <c r="C235" s="94">
        <v>3</v>
      </c>
      <c r="D235" s="95">
        <v>46204</v>
      </c>
      <c r="E235" s="96">
        <v>46204</v>
      </c>
      <c r="F235" s="97">
        <v>98405.401899999997</v>
      </c>
    </row>
    <row r="236" spans="1:6" s="29" customFormat="1" ht="11.25" customHeight="1" x14ac:dyDescent="0.2">
      <c r="A236" s="80" t="s">
        <v>2255</v>
      </c>
      <c r="B236" s="93">
        <v>100000</v>
      </c>
      <c r="C236" s="94">
        <v>3.125</v>
      </c>
      <c r="D236" s="95">
        <v>46569</v>
      </c>
      <c r="E236" s="96">
        <v>46569</v>
      </c>
      <c r="F236" s="97">
        <v>98399.019199999995</v>
      </c>
    </row>
    <row r="237" spans="1:6" s="29" customFormat="1" ht="11.25" customHeight="1" x14ac:dyDescent="0.2">
      <c r="A237" s="80" t="s">
        <v>2256</v>
      </c>
      <c r="B237" s="93">
        <v>2150000</v>
      </c>
      <c r="C237" s="94">
        <v>6.6680000000000001</v>
      </c>
      <c r="D237" s="95">
        <v>47635</v>
      </c>
      <c r="E237" s="96">
        <v>47635</v>
      </c>
      <c r="F237" s="97">
        <v>2150000</v>
      </c>
    </row>
    <row r="238" spans="1:6" s="29" customFormat="1" ht="11.25" customHeight="1" x14ac:dyDescent="0.2">
      <c r="A238" s="80" t="s">
        <v>2256</v>
      </c>
      <c r="B238" s="93">
        <v>850000</v>
      </c>
      <c r="C238" s="94">
        <v>6.6680000000000001</v>
      </c>
      <c r="D238" s="95">
        <v>47635</v>
      </c>
      <c r="E238" s="96">
        <v>47635</v>
      </c>
      <c r="F238" s="97">
        <v>850000</v>
      </c>
    </row>
    <row r="239" spans="1:6" s="29" customFormat="1" ht="11.25" customHeight="1" x14ac:dyDescent="0.2">
      <c r="A239" s="80" t="s">
        <v>2257</v>
      </c>
      <c r="B239" s="93">
        <v>500000</v>
      </c>
      <c r="C239" s="94">
        <v>3</v>
      </c>
      <c r="D239" s="95">
        <v>45536</v>
      </c>
      <c r="E239" s="96">
        <v>45536</v>
      </c>
      <c r="F239" s="97">
        <v>498774.43479999999</v>
      </c>
    </row>
    <row r="240" spans="1:6" s="29" customFormat="1" ht="11.25" customHeight="1" x14ac:dyDescent="0.2">
      <c r="A240" s="80" t="s">
        <v>1508</v>
      </c>
      <c r="B240" s="93">
        <v>2000000</v>
      </c>
      <c r="C240" s="94">
        <v>6.2240000000000002</v>
      </c>
      <c r="D240" s="95">
        <v>47119</v>
      </c>
      <c r="E240" s="96">
        <v>47119</v>
      </c>
      <c r="F240" s="97">
        <v>2000000</v>
      </c>
    </row>
    <row r="241" spans="1:6" s="29" customFormat="1" ht="11.25" customHeight="1" x14ac:dyDescent="0.2">
      <c r="A241" s="80" t="s">
        <v>2258</v>
      </c>
      <c r="B241" s="93">
        <v>4500000</v>
      </c>
      <c r="C241" s="94">
        <v>6.125</v>
      </c>
      <c r="D241" s="95">
        <v>43556</v>
      </c>
      <c r="E241" s="96">
        <v>43556</v>
      </c>
      <c r="F241" s="97">
        <v>4500000</v>
      </c>
    </row>
    <row r="242" spans="1:6" s="29" customFormat="1" ht="11.25" customHeight="1" x14ac:dyDescent="0.2">
      <c r="A242" s="80" t="s">
        <v>2259</v>
      </c>
      <c r="B242" s="93">
        <v>1750000</v>
      </c>
      <c r="C242" s="94">
        <v>6.2</v>
      </c>
      <c r="D242" s="95">
        <v>47574</v>
      </c>
      <c r="E242" s="96">
        <v>47574</v>
      </c>
      <c r="F242" s="97">
        <v>1750045.9820999999</v>
      </c>
    </row>
    <row r="243" spans="1:6" s="29" customFormat="1" ht="11.25" customHeight="1" x14ac:dyDescent="0.2">
      <c r="A243" s="80" t="s">
        <v>2260</v>
      </c>
      <c r="B243" s="93">
        <v>1000000</v>
      </c>
      <c r="C243" s="94">
        <v>3.29</v>
      </c>
      <c r="D243" s="95">
        <v>47027</v>
      </c>
      <c r="E243" s="96">
        <v>47027</v>
      </c>
      <c r="F243" s="97">
        <v>1000000</v>
      </c>
    </row>
    <row r="244" spans="1:6" s="29" customFormat="1" ht="11.25" customHeight="1" x14ac:dyDescent="0.2">
      <c r="A244" s="80" t="s">
        <v>2260</v>
      </c>
      <c r="B244" s="93">
        <v>1000000</v>
      </c>
      <c r="C244" s="94">
        <v>3.44</v>
      </c>
      <c r="D244" s="95">
        <v>47392</v>
      </c>
      <c r="E244" s="96">
        <v>47392</v>
      </c>
      <c r="F244" s="97">
        <v>1000000</v>
      </c>
    </row>
    <row r="245" spans="1:6" s="29" customFormat="1" ht="11.25" customHeight="1" x14ac:dyDescent="0.2">
      <c r="A245" s="80" t="s">
        <v>2260</v>
      </c>
      <c r="B245" s="93">
        <v>1000000</v>
      </c>
      <c r="C245" s="94">
        <v>3.69</v>
      </c>
      <c r="D245" s="95">
        <v>48122</v>
      </c>
      <c r="E245" s="96">
        <v>48122</v>
      </c>
      <c r="F245" s="97">
        <v>1000000</v>
      </c>
    </row>
    <row r="246" spans="1:6" s="29" customFormat="1" ht="11.25" customHeight="1" x14ac:dyDescent="0.2">
      <c r="A246" s="80" t="s">
        <v>2261</v>
      </c>
      <c r="B246" s="93">
        <v>500000</v>
      </c>
      <c r="C246" s="94">
        <v>5.3710000000000004</v>
      </c>
      <c r="D246" s="95">
        <v>47818</v>
      </c>
      <c r="E246" s="96">
        <v>47818</v>
      </c>
      <c r="F246" s="97">
        <v>500000</v>
      </c>
    </row>
    <row r="247" spans="1:6" s="29" customFormat="1" ht="11.25" customHeight="1" x14ac:dyDescent="0.2">
      <c r="A247" s="80" t="s">
        <v>2262</v>
      </c>
      <c r="B247" s="93">
        <v>250000</v>
      </c>
      <c r="C247" s="94">
        <v>6.5</v>
      </c>
      <c r="D247" s="95">
        <v>47300</v>
      </c>
      <c r="E247" s="96">
        <v>47300</v>
      </c>
      <c r="F247" s="97">
        <v>246879.84330000001</v>
      </c>
    </row>
    <row r="248" spans="1:6" s="29" customFormat="1" ht="11.25" customHeight="1" x14ac:dyDescent="0.2">
      <c r="A248" s="80" t="s">
        <v>2262</v>
      </c>
      <c r="B248" s="93">
        <v>750000</v>
      </c>
      <c r="C248" s="94">
        <v>6.5</v>
      </c>
      <c r="D248" s="95">
        <v>47300</v>
      </c>
      <c r="E248" s="96">
        <v>47300</v>
      </c>
      <c r="F248" s="97">
        <v>740639.52989999996</v>
      </c>
    </row>
    <row r="249" spans="1:6" s="29" customFormat="1" ht="11.25" customHeight="1" x14ac:dyDescent="0.2">
      <c r="A249" s="80" t="s">
        <v>2263</v>
      </c>
      <c r="B249" s="93">
        <v>1515000</v>
      </c>
      <c r="C249" s="94">
        <v>3.008</v>
      </c>
      <c r="D249" s="95">
        <v>47983</v>
      </c>
      <c r="E249" s="96">
        <v>47983</v>
      </c>
      <c r="F249" s="97">
        <v>1515000</v>
      </c>
    </row>
    <row r="250" spans="1:6" s="29" customFormat="1" ht="11.25" customHeight="1" x14ac:dyDescent="0.2">
      <c r="A250" s="80" t="s">
        <v>2264</v>
      </c>
      <c r="B250" s="93">
        <v>750000</v>
      </c>
      <c r="C250" s="94">
        <v>1.3640000000000001</v>
      </c>
      <c r="D250" s="95">
        <v>43723</v>
      </c>
      <c r="E250" s="96">
        <v>43723</v>
      </c>
      <c r="F250" s="97">
        <v>750000</v>
      </c>
    </row>
    <row r="251" spans="1:6" s="29" customFormat="1" ht="11.25" customHeight="1" x14ac:dyDescent="0.2">
      <c r="A251" s="80" t="s">
        <v>2264</v>
      </c>
      <c r="B251" s="93">
        <v>1500000</v>
      </c>
      <c r="C251" s="94">
        <v>1.605</v>
      </c>
      <c r="D251" s="95">
        <v>44089</v>
      </c>
      <c r="E251" s="96">
        <v>44089</v>
      </c>
      <c r="F251" s="97">
        <v>1500000</v>
      </c>
    </row>
    <row r="252" spans="1:6" s="29" customFormat="1" ht="11.25" customHeight="1" x14ac:dyDescent="0.2">
      <c r="A252" s="80" t="s">
        <v>2264</v>
      </c>
      <c r="B252" s="93">
        <v>1000000</v>
      </c>
      <c r="C252" s="94">
        <v>1.8049999999999999</v>
      </c>
      <c r="D252" s="95">
        <v>44454</v>
      </c>
      <c r="E252" s="96">
        <v>44454</v>
      </c>
      <c r="F252" s="97">
        <v>1000000</v>
      </c>
    </row>
    <row r="253" spans="1:6" s="29" customFormat="1" ht="11.25" customHeight="1" x14ac:dyDescent="0.2">
      <c r="A253" s="80" t="s">
        <v>2264</v>
      </c>
      <c r="B253" s="93">
        <v>1500000</v>
      </c>
      <c r="C253" s="94">
        <v>2.0430000000000001</v>
      </c>
      <c r="D253" s="95">
        <v>44819</v>
      </c>
      <c r="E253" s="96">
        <v>44819</v>
      </c>
      <c r="F253" s="97">
        <v>1500000</v>
      </c>
    </row>
    <row r="254" spans="1:6" s="29" customFormat="1" ht="11.25" customHeight="1" x14ac:dyDescent="0.2">
      <c r="A254" s="80" t="s">
        <v>2264</v>
      </c>
      <c r="B254" s="93">
        <v>1500000</v>
      </c>
      <c r="C254" s="94">
        <v>2.2930000000000001</v>
      </c>
      <c r="D254" s="95">
        <v>45184</v>
      </c>
      <c r="E254" s="96">
        <v>45184</v>
      </c>
      <c r="F254" s="97">
        <v>1500000</v>
      </c>
    </row>
    <row r="255" spans="1:6" s="29" customFormat="1" ht="11.25" customHeight="1" x14ac:dyDescent="0.2">
      <c r="A255" s="80" t="s">
        <v>1551</v>
      </c>
      <c r="B255" s="93">
        <v>2135000</v>
      </c>
      <c r="C255" s="94">
        <v>3.0390000000000001</v>
      </c>
      <c r="D255" s="95">
        <v>47253</v>
      </c>
      <c r="E255" s="96">
        <v>47253</v>
      </c>
      <c r="F255" s="97">
        <v>2135000</v>
      </c>
    </row>
    <row r="256" spans="1:6" s="29" customFormat="1" ht="11.25" customHeight="1" x14ac:dyDescent="0.2">
      <c r="A256" s="80" t="s">
        <v>1551</v>
      </c>
      <c r="B256" s="93">
        <v>1000000</v>
      </c>
      <c r="C256" s="94">
        <v>3.1389999999999998</v>
      </c>
      <c r="D256" s="95">
        <v>47618</v>
      </c>
      <c r="E256" s="96">
        <v>47618</v>
      </c>
      <c r="F256" s="97">
        <v>1000000</v>
      </c>
    </row>
    <row r="257" spans="1:6" s="29" customFormat="1" ht="11.25" customHeight="1" x14ac:dyDescent="0.2">
      <c r="A257" s="80" t="s">
        <v>1551</v>
      </c>
      <c r="B257" s="93">
        <v>1000000</v>
      </c>
      <c r="C257" s="94">
        <v>3.2389999999999999</v>
      </c>
      <c r="D257" s="95">
        <v>47983</v>
      </c>
      <c r="E257" s="96">
        <v>47983</v>
      </c>
      <c r="F257" s="97">
        <v>1000000</v>
      </c>
    </row>
    <row r="258" spans="1:6" s="29" customFormat="1" ht="11.25" customHeight="1" x14ac:dyDescent="0.2">
      <c r="A258" s="80" t="s">
        <v>1551</v>
      </c>
      <c r="B258" s="93">
        <v>1185000</v>
      </c>
      <c r="C258" s="94">
        <v>3.0870000000000002</v>
      </c>
      <c r="D258" s="95">
        <v>47618</v>
      </c>
      <c r="E258" s="96">
        <v>47618</v>
      </c>
      <c r="F258" s="97">
        <v>1185000</v>
      </c>
    </row>
    <row r="259" spans="1:6" s="29" customFormat="1" ht="11.25" customHeight="1" x14ac:dyDescent="0.2">
      <c r="A259" s="80" t="s">
        <v>1551</v>
      </c>
      <c r="B259" s="93">
        <v>1000000</v>
      </c>
      <c r="C259" s="94">
        <v>3.1869999999999998</v>
      </c>
      <c r="D259" s="95">
        <v>47983</v>
      </c>
      <c r="E259" s="96">
        <v>47983</v>
      </c>
      <c r="F259" s="97">
        <v>1000000</v>
      </c>
    </row>
    <row r="260" spans="1:6" s="29" customFormat="1" ht="11.25" customHeight="1" x14ac:dyDescent="0.2">
      <c r="A260" s="80" t="s">
        <v>1551</v>
      </c>
      <c r="B260" s="93">
        <v>700000</v>
      </c>
      <c r="C260" s="94">
        <v>4.0090000000000003</v>
      </c>
      <c r="D260" s="95">
        <v>47618</v>
      </c>
      <c r="E260" s="96">
        <v>47618</v>
      </c>
      <c r="F260" s="97">
        <v>700000</v>
      </c>
    </row>
    <row r="261" spans="1:6" s="29" customFormat="1" ht="11.25" customHeight="1" x14ac:dyDescent="0.2">
      <c r="A261" s="80" t="s">
        <v>1552</v>
      </c>
      <c r="B261" s="93">
        <v>2000000</v>
      </c>
      <c r="C261" s="94">
        <v>5.6159999999999997</v>
      </c>
      <c r="D261" s="95">
        <v>45809</v>
      </c>
      <c r="E261" s="96">
        <v>45809</v>
      </c>
      <c r="F261" s="97">
        <v>2000000</v>
      </c>
    </row>
    <row r="262" spans="1:6" s="29" customFormat="1" ht="11.25" customHeight="1" x14ac:dyDescent="0.2">
      <c r="A262" s="80" t="s">
        <v>2265</v>
      </c>
      <c r="B262" s="93">
        <v>1500000</v>
      </c>
      <c r="C262" s="94">
        <v>5.5010000000000003</v>
      </c>
      <c r="D262" s="95">
        <v>43983</v>
      </c>
      <c r="E262" s="96">
        <v>43983</v>
      </c>
      <c r="F262" s="97">
        <v>1500000</v>
      </c>
    </row>
    <row r="263" spans="1:6" s="29" customFormat="1" ht="11.25" customHeight="1" x14ac:dyDescent="0.2">
      <c r="A263" s="80" t="s">
        <v>2265</v>
      </c>
      <c r="B263" s="93">
        <v>2000000</v>
      </c>
      <c r="C263" s="94">
        <v>5.601</v>
      </c>
      <c r="D263" s="95">
        <v>43983</v>
      </c>
      <c r="E263" s="96">
        <v>43983</v>
      </c>
      <c r="F263" s="97">
        <v>2000000</v>
      </c>
    </row>
    <row r="264" spans="1:6" s="29" customFormat="1" ht="11.25" customHeight="1" x14ac:dyDescent="0.2">
      <c r="A264" s="80" t="s">
        <v>2266</v>
      </c>
      <c r="B264" s="93">
        <v>500000</v>
      </c>
      <c r="C264" s="94">
        <v>1.823</v>
      </c>
      <c r="D264" s="95">
        <v>44013</v>
      </c>
      <c r="E264" s="96">
        <v>44013</v>
      </c>
      <c r="F264" s="97">
        <v>500000</v>
      </c>
    </row>
    <row r="265" spans="1:6" s="29" customFormat="1" ht="11.25" customHeight="1" x14ac:dyDescent="0.2">
      <c r="A265" s="80" t="s">
        <v>2266</v>
      </c>
      <c r="B265" s="93">
        <v>300000</v>
      </c>
      <c r="C265" s="94">
        <v>2.0230000000000001</v>
      </c>
      <c r="D265" s="95">
        <v>44378</v>
      </c>
      <c r="E265" s="96">
        <v>44378</v>
      </c>
      <c r="F265" s="97">
        <v>300000</v>
      </c>
    </row>
    <row r="266" spans="1:6" s="29" customFormat="1" ht="11.25" customHeight="1" x14ac:dyDescent="0.2">
      <c r="A266" s="80" t="s">
        <v>2266</v>
      </c>
      <c r="B266" s="93">
        <v>435000</v>
      </c>
      <c r="C266" s="94">
        <v>2.262</v>
      </c>
      <c r="D266" s="95">
        <v>44743</v>
      </c>
      <c r="E266" s="96">
        <v>44743</v>
      </c>
      <c r="F266" s="97">
        <v>435000</v>
      </c>
    </row>
    <row r="267" spans="1:6" s="29" customFormat="1" ht="11.25" customHeight="1" x14ac:dyDescent="0.2">
      <c r="A267" s="80" t="s">
        <v>2266</v>
      </c>
      <c r="B267" s="93">
        <v>700000</v>
      </c>
      <c r="C267" s="94">
        <v>2.512</v>
      </c>
      <c r="D267" s="95">
        <v>45108</v>
      </c>
      <c r="E267" s="96">
        <v>45108</v>
      </c>
      <c r="F267" s="97">
        <v>700000</v>
      </c>
    </row>
    <row r="268" spans="1:6" s="29" customFormat="1" ht="11.25" customHeight="1" x14ac:dyDescent="0.2">
      <c r="A268" s="80" t="s">
        <v>1558</v>
      </c>
      <c r="B268" s="93">
        <v>1425000</v>
      </c>
      <c r="C268" s="94">
        <v>3.4820000000000002</v>
      </c>
      <c r="D268" s="95">
        <v>48183</v>
      </c>
      <c r="E268" s="96">
        <v>48183</v>
      </c>
      <c r="F268" s="97">
        <v>1425000</v>
      </c>
    </row>
    <row r="269" spans="1:6" s="29" customFormat="1" ht="11.25" customHeight="1" x14ac:dyDescent="0.2">
      <c r="A269" s="80" t="s">
        <v>2267</v>
      </c>
      <c r="B269" s="93">
        <v>9455000</v>
      </c>
      <c r="C269" s="94">
        <v>5.9</v>
      </c>
      <c r="D269" s="95">
        <v>47696</v>
      </c>
      <c r="E269" s="96">
        <v>47696</v>
      </c>
      <c r="F269" s="97">
        <v>9605093.4373000003</v>
      </c>
    </row>
    <row r="270" spans="1:6" s="29" customFormat="1" ht="11.25" customHeight="1" x14ac:dyDescent="0.2">
      <c r="A270" s="80" t="s">
        <v>2268</v>
      </c>
      <c r="B270" s="93">
        <v>2000000</v>
      </c>
      <c r="C270" s="94">
        <v>6.4160000000000004</v>
      </c>
      <c r="D270" s="95">
        <v>47665</v>
      </c>
      <c r="E270" s="96">
        <v>47665</v>
      </c>
      <c r="F270" s="97">
        <v>2000000</v>
      </c>
    </row>
    <row r="271" spans="1:6" s="29" customFormat="1" ht="11.25" customHeight="1" x14ac:dyDescent="0.2">
      <c r="A271" s="80" t="s">
        <v>2269</v>
      </c>
      <c r="B271" s="93">
        <v>1500000</v>
      </c>
      <c r="C271" s="94">
        <v>5.25</v>
      </c>
      <c r="D271" s="95">
        <v>47423</v>
      </c>
      <c r="E271" s="96">
        <v>47423</v>
      </c>
      <c r="F271" s="97">
        <v>1500000</v>
      </c>
    </row>
    <row r="272" spans="1:6" s="29" customFormat="1" ht="11.25" customHeight="1" thickBot="1" x14ac:dyDescent="0.25">
      <c r="A272" s="81" t="s">
        <v>110</v>
      </c>
      <c r="B272" s="102">
        <v>479067325.58000004</v>
      </c>
      <c r="C272" s="103"/>
      <c r="D272" s="104"/>
      <c r="E272" s="105"/>
      <c r="F272" s="106">
        <v>479041700.75570011</v>
      </c>
    </row>
    <row r="273" spans="1:6" s="29" customFormat="1" ht="11.25" customHeight="1" x14ac:dyDescent="0.2">
      <c r="A273" s="81"/>
      <c r="B273" s="98"/>
      <c r="C273" s="98"/>
      <c r="D273" s="99"/>
      <c r="E273" s="100"/>
      <c r="F273" s="101"/>
    </row>
    <row r="274" spans="1:6" s="29" customFormat="1" ht="11.25" customHeight="1" x14ac:dyDescent="0.2">
      <c r="A274" s="80" t="s">
        <v>193</v>
      </c>
      <c r="B274" s="93">
        <v>3500000</v>
      </c>
      <c r="C274" s="94">
        <v>3.4</v>
      </c>
      <c r="D274" s="95">
        <v>45260</v>
      </c>
      <c r="E274" s="96">
        <v>45260</v>
      </c>
      <c r="F274" s="97">
        <v>3488692.909</v>
      </c>
    </row>
    <row r="275" spans="1:6" s="29" customFormat="1" ht="11.25" customHeight="1" x14ac:dyDescent="0.2">
      <c r="A275" s="80" t="s">
        <v>193</v>
      </c>
      <c r="B275" s="93">
        <v>3000000</v>
      </c>
      <c r="C275" s="94">
        <v>4.75</v>
      </c>
      <c r="D275" s="95">
        <v>50009</v>
      </c>
      <c r="E275" s="96">
        <v>50009</v>
      </c>
      <c r="F275" s="97">
        <v>2982520.6645</v>
      </c>
    </row>
    <row r="276" spans="1:6" s="29" customFormat="1" ht="11.25" customHeight="1" x14ac:dyDescent="0.2">
      <c r="A276" s="80" t="s">
        <v>1</v>
      </c>
      <c r="B276" s="93">
        <v>5000000</v>
      </c>
      <c r="C276" s="94">
        <v>1.8</v>
      </c>
      <c r="D276" s="95">
        <v>43728</v>
      </c>
      <c r="E276" s="96">
        <v>43728</v>
      </c>
      <c r="F276" s="97">
        <v>4998946.3789999997</v>
      </c>
    </row>
    <row r="277" spans="1:6" s="29" customFormat="1" ht="11.25" customHeight="1" x14ac:dyDescent="0.2">
      <c r="A277" s="80" t="s">
        <v>1600</v>
      </c>
      <c r="B277" s="93">
        <v>2000000</v>
      </c>
      <c r="C277" s="94">
        <v>3.85</v>
      </c>
      <c r="D277" s="95">
        <v>45458</v>
      </c>
      <c r="E277" s="96">
        <v>45458</v>
      </c>
      <c r="F277" s="97">
        <v>2021848.3725000001</v>
      </c>
    </row>
    <row r="278" spans="1:6" s="29" customFormat="1" ht="11.25" customHeight="1" x14ac:dyDescent="0.2">
      <c r="A278" s="80" t="s">
        <v>2270</v>
      </c>
      <c r="B278" s="93">
        <v>2000000</v>
      </c>
      <c r="C278" s="94">
        <v>2.2999999999999998</v>
      </c>
      <c r="D278" s="95">
        <v>44454</v>
      </c>
      <c r="E278" s="96">
        <v>44454</v>
      </c>
      <c r="F278" s="97">
        <v>1998785.2189</v>
      </c>
    </row>
    <row r="279" spans="1:6" s="29" customFormat="1" ht="11.25" customHeight="1" x14ac:dyDescent="0.2">
      <c r="A279" s="80" t="s">
        <v>152</v>
      </c>
      <c r="B279" s="93">
        <v>8000000</v>
      </c>
      <c r="C279" s="94">
        <v>3.5</v>
      </c>
      <c r="D279" s="95">
        <v>44757</v>
      </c>
      <c r="E279" s="96">
        <v>44757</v>
      </c>
      <c r="F279" s="97">
        <v>7867317.0100999996</v>
      </c>
    </row>
    <row r="280" spans="1:6" s="29" customFormat="1" ht="11.25" customHeight="1" x14ac:dyDescent="0.2">
      <c r="A280" s="80" t="s">
        <v>152</v>
      </c>
      <c r="B280" s="93">
        <v>4000000</v>
      </c>
      <c r="C280" s="94">
        <v>4.125</v>
      </c>
      <c r="D280" s="95">
        <v>45092</v>
      </c>
      <c r="E280" s="96">
        <v>45092</v>
      </c>
      <c r="F280" s="97">
        <v>3991889.8217000002</v>
      </c>
    </row>
    <row r="281" spans="1:6" s="29" customFormat="1" ht="11.25" customHeight="1" x14ac:dyDescent="0.2">
      <c r="A281" s="80" t="s">
        <v>2</v>
      </c>
      <c r="B281" s="93">
        <v>5000000</v>
      </c>
      <c r="C281" s="94">
        <v>4.5</v>
      </c>
      <c r="D281" s="95">
        <v>44576</v>
      </c>
      <c r="E281" s="96">
        <v>44576</v>
      </c>
      <c r="F281" s="97">
        <v>4956115.0131999999</v>
      </c>
    </row>
    <row r="282" spans="1:6" s="29" customFormat="1" ht="11.25" customHeight="1" x14ac:dyDescent="0.2">
      <c r="A282" s="80" t="s">
        <v>2689</v>
      </c>
      <c r="B282" s="93">
        <v>2000000</v>
      </c>
      <c r="C282" s="94">
        <v>4.45</v>
      </c>
      <c r="D282" s="95">
        <v>46115</v>
      </c>
      <c r="E282" s="96">
        <v>46115</v>
      </c>
      <c r="F282" s="97">
        <v>1997380</v>
      </c>
    </row>
    <row r="283" spans="1:6" s="29" customFormat="1" ht="11.25" customHeight="1" x14ac:dyDescent="0.2">
      <c r="A283" s="80" t="s">
        <v>2271</v>
      </c>
      <c r="B283" s="93">
        <v>1000000</v>
      </c>
      <c r="C283" s="94">
        <v>4</v>
      </c>
      <c r="D283" s="95">
        <v>44270</v>
      </c>
      <c r="E283" s="96">
        <v>44270</v>
      </c>
      <c r="F283" s="97">
        <v>1000000</v>
      </c>
    </row>
    <row r="284" spans="1:6" s="29" customFormat="1" ht="11.25" customHeight="1" x14ac:dyDescent="0.2">
      <c r="A284" s="80" t="s">
        <v>329</v>
      </c>
      <c r="B284" s="93">
        <v>250000</v>
      </c>
      <c r="C284" s="94">
        <v>4.74</v>
      </c>
      <c r="D284" s="95">
        <v>47298</v>
      </c>
      <c r="E284" s="96">
        <v>47298</v>
      </c>
      <c r="F284" s="97">
        <v>250000</v>
      </c>
    </row>
    <row r="285" spans="1:6" s="29" customFormat="1" ht="11.25" customHeight="1" x14ac:dyDescent="0.2">
      <c r="A285" s="80" t="s">
        <v>329</v>
      </c>
      <c r="B285" s="93">
        <v>3000000</v>
      </c>
      <c r="C285" s="94">
        <v>4.6399999999999997</v>
      </c>
      <c r="D285" s="95">
        <v>46567</v>
      </c>
      <c r="E285" s="96">
        <v>46567</v>
      </c>
      <c r="F285" s="97">
        <v>3000000</v>
      </c>
    </row>
    <row r="286" spans="1:6" s="29" customFormat="1" ht="11.25" customHeight="1" x14ac:dyDescent="0.2">
      <c r="A286" s="80" t="s">
        <v>329</v>
      </c>
      <c r="B286" s="93">
        <v>350000</v>
      </c>
      <c r="C286" s="94">
        <v>4.4800000000000004</v>
      </c>
      <c r="D286" s="95">
        <v>47578</v>
      </c>
      <c r="E286" s="96">
        <v>47578</v>
      </c>
      <c r="F286" s="97">
        <v>350000</v>
      </c>
    </row>
    <row r="287" spans="1:6" s="29" customFormat="1" ht="11.25" customHeight="1" x14ac:dyDescent="0.2">
      <c r="A287" s="80" t="s">
        <v>329</v>
      </c>
      <c r="B287" s="93">
        <v>125000</v>
      </c>
      <c r="C287" s="94">
        <v>4.38</v>
      </c>
      <c r="D287" s="95">
        <v>46848</v>
      </c>
      <c r="E287" s="96">
        <v>46848</v>
      </c>
      <c r="F287" s="97">
        <v>125000</v>
      </c>
    </row>
    <row r="288" spans="1:6" s="29" customFormat="1" ht="11.25" customHeight="1" x14ac:dyDescent="0.2">
      <c r="A288" s="80" t="s">
        <v>1601</v>
      </c>
      <c r="B288" s="93">
        <v>4000000</v>
      </c>
      <c r="C288" s="94">
        <v>4.42</v>
      </c>
      <c r="D288" s="95">
        <v>46962</v>
      </c>
      <c r="E288" s="96">
        <v>46962</v>
      </c>
      <c r="F288" s="97">
        <v>4000000</v>
      </c>
    </row>
    <row r="289" spans="1:6" s="29" customFormat="1" ht="11.25" customHeight="1" x14ac:dyDescent="0.2">
      <c r="A289" s="80" t="s">
        <v>4</v>
      </c>
      <c r="B289" s="93">
        <v>2000000</v>
      </c>
      <c r="C289" s="94">
        <v>4.1500000000000004</v>
      </c>
      <c r="D289" s="95">
        <v>45627</v>
      </c>
      <c r="E289" s="96">
        <v>45627</v>
      </c>
      <c r="F289" s="97">
        <v>1995847.7690999999</v>
      </c>
    </row>
    <row r="290" spans="1:6" s="29" customFormat="1" ht="11.25" customHeight="1" x14ac:dyDescent="0.2">
      <c r="A290" s="80" t="s">
        <v>1602</v>
      </c>
      <c r="B290" s="93">
        <v>7000000</v>
      </c>
      <c r="C290" s="94">
        <v>4.5</v>
      </c>
      <c r="D290" s="95">
        <v>44180</v>
      </c>
      <c r="E290" s="96">
        <v>44180</v>
      </c>
      <c r="F290" s="97">
        <v>7103693.7785</v>
      </c>
    </row>
    <row r="291" spans="1:6" s="29" customFormat="1" ht="11.25" customHeight="1" x14ac:dyDescent="0.2">
      <c r="A291" s="80" t="s">
        <v>246</v>
      </c>
      <c r="B291" s="93">
        <v>3000000</v>
      </c>
      <c r="C291" s="94">
        <v>6.25</v>
      </c>
      <c r="D291" s="95">
        <v>43936</v>
      </c>
      <c r="E291" s="96">
        <v>43936</v>
      </c>
      <c r="F291" s="97">
        <v>3000000</v>
      </c>
    </row>
    <row r="292" spans="1:6" s="29" customFormat="1" ht="11.25" customHeight="1" x14ac:dyDescent="0.2">
      <c r="A292" s="80" t="s">
        <v>5</v>
      </c>
      <c r="B292" s="93">
        <v>4000000</v>
      </c>
      <c r="C292" s="94">
        <v>5.87</v>
      </c>
      <c r="D292" s="95">
        <v>44615</v>
      </c>
      <c r="E292" s="96">
        <v>44615</v>
      </c>
      <c r="F292" s="97">
        <v>4066369.3856000002</v>
      </c>
    </row>
    <row r="293" spans="1:6" s="29" customFormat="1" ht="11.25" customHeight="1" x14ac:dyDescent="0.2">
      <c r="A293" s="80" t="s">
        <v>1962</v>
      </c>
      <c r="B293" s="93">
        <v>2000000</v>
      </c>
      <c r="C293" s="94">
        <v>5.75</v>
      </c>
      <c r="D293" s="95">
        <v>46021</v>
      </c>
      <c r="E293" s="96">
        <v>46021</v>
      </c>
      <c r="F293" s="97">
        <v>2000000</v>
      </c>
    </row>
    <row r="294" spans="1:6" s="29" customFormat="1" ht="11.25" customHeight="1" x14ac:dyDescent="0.2">
      <c r="A294" s="80" t="s">
        <v>1603</v>
      </c>
      <c r="B294" s="93">
        <v>3000000</v>
      </c>
      <c r="C294" s="94">
        <v>4.3</v>
      </c>
      <c r="D294" s="95">
        <v>46037</v>
      </c>
      <c r="E294" s="96">
        <v>46037</v>
      </c>
      <c r="F294" s="97">
        <v>2992182.7085000002</v>
      </c>
    </row>
    <row r="295" spans="1:6" s="29" customFormat="1" ht="11.25" customHeight="1" x14ac:dyDescent="0.2">
      <c r="A295" s="80" t="s">
        <v>1603</v>
      </c>
      <c r="B295" s="93">
        <v>3000000</v>
      </c>
      <c r="C295" s="94">
        <v>4.5999999999999996</v>
      </c>
      <c r="D295" s="95">
        <v>44652</v>
      </c>
      <c r="E295" s="96">
        <v>44652</v>
      </c>
      <c r="F295" s="97">
        <v>2999312.4292000001</v>
      </c>
    </row>
    <row r="296" spans="1:6" s="29" customFormat="1" ht="11.25" customHeight="1" x14ac:dyDescent="0.2">
      <c r="A296" s="80" t="s">
        <v>6</v>
      </c>
      <c r="B296" s="93">
        <v>1500000</v>
      </c>
      <c r="C296" s="94">
        <v>4.95</v>
      </c>
      <c r="D296" s="95">
        <v>44739</v>
      </c>
      <c r="E296" s="96">
        <v>44739</v>
      </c>
      <c r="F296" s="97">
        <v>1499428.9609000001</v>
      </c>
    </row>
    <row r="297" spans="1:6" s="29" customFormat="1" ht="11.25" customHeight="1" x14ac:dyDescent="0.2">
      <c r="A297" s="80" t="s">
        <v>145</v>
      </c>
      <c r="B297" s="93">
        <v>7000000</v>
      </c>
      <c r="C297" s="94">
        <v>5.95</v>
      </c>
      <c r="D297" s="95">
        <v>44211</v>
      </c>
      <c r="E297" s="96">
        <v>44211</v>
      </c>
      <c r="F297" s="97">
        <v>7109194.5240000002</v>
      </c>
    </row>
    <row r="298" spans="1:6" s="29" customFormat="1" ht="11.25" customHeight="1" x14ac:dyDescent="0.2">
      <c r="A298" s="80" t="s">
        <v>145</v>
      </c>
      <c r="B298" s="93">
        <v>10000000</v>
      </c>
      <c r="C298" s="94">
        <v>7.875</v>
      </c>
      <c r="D298" s="95">
        <v>45153</v>
      </c>
      <c r="E298" s="96">
        <v>45153</v>
      </c>
      <c r="F298" s="97">
        <v>9932160.3186000008</v>
      </c>
    </row>
    <row r="299" spans="1:6" s="29" customFormat="1" ht="11.25" customHeight="1" x14ac:dyDescent="0.2">
      <c r="A299" s="80" t="s">
        <v>1604</v>
      </c>
      <c r="B299" s="93">
        <v>3000000</v>
      </c>
      <c r="C299" s="94">
        <v>5.25</v>
      </c>
      <c r="D299" s="95">
        <v>46736</v>
      </c>
      <c r="E299" s="96">
        <v>46736</v>
      </c>
      <c r="F299" s="97">
        <v>3000000</v>
      </c>
    </row>
    <row r="300" spans="1:6" s="29" customFormat="1" ht="11.25" customHeight="1" x14ac:dyDescent="0.2">
      <c r="A300" s="80" t="s">
        <v>7</v>
      </c>
      <c r="B300" s="93">
        <v>5358000</v>
      </c>
      <c r="C300" s="94">
        <v>5.95</v>
      </c>
      <c r="D300" s="95">
        <v>49766</v>
      </c>
      <c r="E300" s="96">
        <v>49766</v>
      </c>
      <c r="F300" s="97">
        <v>5414678.5409000004</v>
      </c>
    </row>
    <row r="301" spans="1:6" s="29" customFormat="1" ht="11.25" customHeight="1" x14ac:dyDescent="0.2">
      <c r="A301" s="80" t="s">
        <v>7</v>
      </c>
      <c r="B301" s="93">
        <v>3500000</v>
      </c>
      <c r="C301" s="94">
        <v>7.45</v>
      </c>
      <c r="D301" s="95">
        <v>43601</v>
      </c>
      <c r="E301" s="96">
        <v>43601</v>
      </c>
      <c r="F301" s="97">
        <v>3499878.6269999999</v>
      </c>
    </row>
    <row r="302" spans="1:6" s="29" customFormat="1" ht="11.25" customHeight="1" x14ac:dyDescent="0.2">
      <c r="A302" s="80" t="s">
        <v>239</v>
      </c>
      <c r="B302" s="93">
        <v>1000000</v>
      </c>
      <c r="C302" s="94">
        <v>4.625</v>
      </c>
      <c r="D302" s="95">
        <v>44700</v>
      </c>
      <c r="E302" s="96">
        <v>44700</v>
      </c>
      <c r="F302" s="97">
        <v>992144.80099999998</v>
      </c>
    </row>
    <row r="303" spans="1:6" s="29" customFormat="1" ht="11.25" customHeight="1" x14ac:dyDescent="0.2">
      <c r="A303" s="80" t="s">
        <v>207</v>
      </c>
      <c r="B303" s="93">
        <v>3000000</v>
      </c>
      <c r="C303" s="94">
        <v>4.0999999999999996</v>
      </c>
      <c r="D303" s="95">
        <v>45245</v>
      </c>
      <c r="E303" s="96">
        <v>45245</v>
      </c>
      <c r="F303" s="97">
        <v>2980789.3037</v>
      </c>
    </row>
    <row r="304" spans="1:6" s="29" customFormat="1" ht="11.25" customHeight="1" x14ac:dyDescent="0.2">
      <c r="A304" s="80" t="s">
        <v>8</v>
      </c>
      <c r="B304" s="93">
        <v>8000000</v>
      </c>
      <c r="C304" s="94">
        <v>9.25</v>
      </c>
      <c r="D304" s="95">
        <v>43683</v>
      </c>
      <c r="E304" s="96">
        <v>43683</v>
      </c>
      <c r="F304" s="97">
        <v>8041367.0012999997</v>
      </c>
    </row>
    <row r="305" spans="1:6" s="29" customFormat="1" ht="11.25" customHeight="1" x14ac:dyDescent="0.2">
      <c r="A305" s="80" t="s">
        <v>8</v>
      </c>
      <c r="B305" s="93">
        <v>1000000</v>
      </c>
      <c r="C305" s="94">
        <v>4.75</v>
      </c>
      <c r="D305" s="95">
        <v>44321</v>
      </c>
      <c r="E305" s="96">
        <v>44321</v>
      </c>
      <c r="F305" s="97">
        <v>998975.62710000004</v>
      </c>
    </row>
    <row r="306" spans="1:6" s="29" customFormat="1" ht="11.25" customHeight="1" x14ac:dyDescent="0.2">
      <c r="A306" s="80" t="s">
        <v>8</v>
      </c>
      <c r="B306" s="93">
        <v>6250000</v>
      </c>
      <c r="C306" s="94">
        <v>5.95</v>
      </c>
      <c r="D306" s="95">
        <v>54468</v>
      </c>
      <c r="E306" s="96">
        <v>54468</v>
      </c>
      <c r="F306" s="97">
        <v>6232652.2313999999</v>
      </c>
    </row>
    <row r="307" spans="1:6" s="29" customFormat="1" ht="11.25" customHeight="1" x14ac:dyDescent="0.2">
      <c r="A307" s="80" t="s">
        <v>159</v>
      </c>
      <c r="B307" s="93">
        <v>4000000</v>
      </c>
      <c r="C307" s="94">
        <v>6.125</v>
      </c>
      <c r="D307" s="95">
        <v>51225</v>
      </c>
      <c r="E307" s="96">
        <v>51225</v>
      </c>
      <c r="F307" s="97">
        <v>3955324.5770999999</v>
      </c>
    </row>
    <row r="308" spans="1:6" s="29" customFormat="1" ht="11.25" customHeight="1" x14ac:dyDescent="0.2">
      <c r="A308" s="80" t="s">
        <v>1605</v>
      </c>
      <c r="B308" s="93">
        <v>1500000</v>
      </c>
      <c r="C308" s="94">
        <v>3.35</v>
      </c>
      <c r="D308" s="95">
        <v>44105</v>
      </c>
      <c r="E308" s="96">
        <v>44105</v>
      </c>
      <c r="F308" s="97">
        <v>1499136.2231999999</v>
      </c>
    </row>
    <row r="309" spans="1:6" s="29" customFormat="1" ht="11.25" customHeight="1" x14ac:dyDescent="0.2">
      <c r="A309" s="80" t="s">
        <v>111</v>
      </c>
      <c r="B309" s="93">
        <v>8500000</v>
      </c>
      <c r="C309" s="94">
        <v>3.625</v>
      </c>
      <c r="D309" s="95">
        <v>45631</v>
      </c>
      <c r="E309" s="96">
        <v>45631</v>
      </c>
      <c r="F309" s="97">
        <v>8586543.8983999994</v>
      </c>
    </row>
    <row r="310" spans="1:6" s="29" customFormat="1" ht="11.25" customHeight="1" x14ac:dyDescent="0.2">
      <c r="A310" s="80" t="s">
        <v>111</v>
      </c>
      <c r="B310" s="93">
        <v>5000000</v>
      </c>
      <c r="C310" s="94">
        <v>4.2</v>
      </c>
      <c r="D310" s="95">
        <v>45967</v>
      </c>
      <c r="E310" s="96">
        <v>45967</v>
      </c>
      <c r="F310" s="97">
        <v>4989456.0849000001</v>
      </c>
    </row>
    <row r="311" spans="1:6" s="29" customFormat="1" ht="11.25" customHeight="1" x14ac:dyDescent="0.2">
      <c r="A311" s="80" t="s">
        <v>1606</v>
      </c>
      <c r="B311" s="93">
        <v>3000000</v>
      </c>
      <c r="C311" s="94">
        <v>4.875</v>
      </c>
      <c r="D311" s="95">
        <v>44713</v>
      </c>
      <c r="E311" s="96">
        <v>44713</v>
      </c>
      <c r="F311" s="97">
        <v>2989840.3029</v>
      </c>
    </row>
    <row r="312" spans="1:6" s="29" customFormat="1" ht="11.25" customHeight="1" x14ac:dyDescent="0.2">
      <c r="A312" s="80" t="s">
        <v>1606</v>
      </c>
      <c r="B312" s="93">
        <v>5000000</v>
      </c>
      <c r="C312" s="94">
        <v>4.125</v>
      </c>
      <c r="D312" s="95">
        <v>45337</v>
      </c>
      <c r="E312" s="96">
        <v>45337</v>
      </c>
      <c r="F312" s="97">
        <v>5002341.2032000003</v>
      </c>
    </row>
    <row r="313" spans="1:6" s="29" customFormat="1" ht="11.25" customHeight="1" x14ac:dyDescent="0.2">
      <c r="A313" s="80" t="s">
        <v>9</v>
      </c>
      <c r="B313" s="93">
        <v>4000000</v>
      </c>
      <c r="C313" s="94">
        <v>5</v>
      </c>
      <c r="D313" s="95">
        <v>45337</v>
      </c>
      <c r="E313" s="96">
        <v>45337</v>
      </c>
      <c r="F313" s="97">
        <v>3989951.1663000002</v>
      </c>
    </row>
    <row r="314" spans="1:6" s="29" customFormat="1" ht="11.25" customHeight="1" x14ac:dyDescent="0.2">
      <c r="A314" s="80" t="s">
        <v>9</v>
      </c>
      <c r="B314" s="93">
        <v>4000000</v>
      </c>
      <c r="C314" s="94">
        <v>4</v>
      </c>
      <c r="D314" s="95">
        <v>45809</v>
      </c>
      <c r="E314" s="96">
        <v>45809</v>
      </c>
      <c r="F314" s="97">
        <v>3979793.5498000002</v>
      </c>
    </row>
    <row r="315" spans="1:6" s="29" customFormat="1" ht="11.25" customHeight="1" x14ac:dyDescent="0.2">
      <c r="A315" s="80" t="s">
        <v>160</v>
      </c>
      <c r="B315" s="93">
        <v>3000000</v>
      </c>
      <c r="C315" s="94">
        <v>7.3</v>
      </c>
      <c r="D315" s="95">
        <v>43644</v>
      </c>
      <c r="E315" s="96">
        <v>43644</v>
      </c>
      <c r="F315" s="97">
        <v>2999984.3146000002</v>
      </c>
    </row>
    <row r="316" spans="1:6" s="29" customFormat="1" ht="11.25" customHeight="1" x14ac:dyDescent="0.2">
      <c r="A316" s="80" t="s">
        <v>316</v>
      </c>
      <c r="B316" s="93">
        <v>5000000</v>
      </c>
      <c r="C316" s="94">
        <v>5.75</v>
      </c>
      <c r="D316" s="95">
        <v>46461</v>
      </c>
      <c r="E316" s="96">
        <v>46461</v>
      </c>
      <c r="F316" s="97">
        <v>5000000</v>
      </c>
    </row>
    <row r="317" spans="1:6" s="29" customFormat="1" ht="11.25" customHeight="1" x14ac:dyDescent="0.2">
      <c r="A317" s="80" t="s">
        <v>2635</v>
      </c>
      <c r="B317" s="93">
        <v>5000000</v>
      </c>
      <c r="C317" s="94">
        <v>3.07</v>
      </c>
      <c r="D317" s="95">
        <v>54132</v>
      </c>
      <c r="E317" s="96">
        <v>54132</v>
      </c>
      <c r="F317" s="97">
        <v>4988939.4321999997</v>
      </c>
    </row>
    <row r="318" spans="1:6" s="29" customFormat="1" ht="11.25" customHeight="1" x14ac:dyDescent="0.2">
      <c r="A318" s="80" t="s">
        <v>10</v>
      </c>
      <c r="B318" s="93">
        <v>3000000</v>
      </c>
      <c r="C318" s="94">
        <v>5.75</v>
      </c>
      <c r="D318" s="95">
        <v>51210</v>
      </c>
      <c r="E318" s="96">
        <v>51210</v>
      </c>
      <c r="F318" s="97">
        <v>2986903.554</v>
      </c>
    </row>
    <row r="319" spans="1:6" s="29" customFormat="1" ht="11.25" customHeight="1" x14ac:dyDescent="0.2">
      <c r="A319" s="80" t="s">
        <v>10</v>
      </c>
      <c r="B319" s="93">
        <v>2000000</v>
      </c>
      <c r="C319" s="94">
        <v>4.0999999999999996</v>
      </c>
      <c r="D319" s="95">
        <v>44362</v>
      </c>
      <c r="E319" s="96">
        <v>44362</v>
      </c>
      <c r="F319" s="97">
        <v>1998684.2019</v>
      </c>
    </row>
    <row r="320" spans="1:6" s="29" customFormat="1" ht="11.25" customHeight="1" x14ac:dyDescent="0.2">
      <c r="A320" s="80" t="s">
        <v>1608</v>
      </c>
      <c r="B320" s="93">
        <v>2000000</v>
      </c>
      <c r="C320" s="94">
        <v>6.125</v>
      </c>
      <c r="D320" s="95">
        <v>45153</v>
      </c>
      <c r="E320" s="96">
        <v>45153</v>
      </c>
      <c r="F320" s="97">
        <v>2000000</v>
      </c>
    </row>
    <row r="321" spans="1:6" s="29" customFormat="1" ht="11.25" customHeight="1" x14ac:dyDescent="0.2">
      <c r="A321" s="80" t="s">
        <v>1609</v>
      </c>
      <c r="B321" s="93">
        <v>2000000</v>
      </c>
      <c r="C321" s="94">
        <v>4</v>
      </c>
      <c r="D321" s="95">
        <v>46641</v>
      </c>
      <c r="E321" s="96">
        <v>46641</v>
      </c>
      <c r="F321" s="97">
        <v>1999371.4776000001</v>
      </c>
    </row>
    <row r="322" spans="1:6" s="29" customFormat="1" ht="11.25" customHeight="1" x14ac:dyDescent="0.2">
      <c r="A322" s="80" t="s">
        <v>1609</v>
      </c>
      <c r="B322" s="93">
        <v>5000000</v>
      </c>
      <c r="C322" s="94">
        <v>4.5</v>
      </c>
      <c r="D322" s="95">
        <v>46827</v>
      </c>
      <c r="E322" s="96">
        <v>46827</v>
      </c>
      <c r="F322" s="97">
        <v>4979225.7740000002</v>
      </c>
    </row>
    <row r="323" spans="1:6" s="29" customFormat="1" ht="11.25" customHeight="1" x14ac:dyDescent="0.2">
      <c r="A323" s="80" t="s">
        <v>1610</v>
      </c>
      <c r="B323" s="93">
        <v>5000000</v>
      </c>
      <c r="C323" s="94">
        <v>4</v>
      </c>
      <c r="D323" s="95">
        <v>46856</v>
      </c>
      <c r="E323" s="96">
        <v>46856</v>
      </c>
      <c r="F323" s="97">
        <v>4964057.0771000003</v>
      </c>
    </row>
    <row r="324" spans="1:6" s="29" customFormat="1" ht="11.25" customHeight="1" x14ac:dyDescent="0.2">
      <c r="A324" s="80" t="s">
        <v>1610</v>
      </c>
      <c r="B324" s="93">
        <v>6000000</v>
      </c>
      <c r="C324" s="94">
        <v>4.75</v>
      </c>
      <c r="D324" s="95">
        <v>47141</v>
      </c>
      <c r="E324" s="96">
        <v>47141</v>
      </c>
      <c r="F324" s="97">
        <v>5981380.9161999999</v>
      </c>
    </row>
    <row r="325" spans="1:6" s="29" customFormat="1" ht="11.25" customHeight="1" x14ac:dyDescent="0.2">
      <c r="A325" s="80" t="s">
        <v>253</v>
      </c>
      <c r="B325" s="93">
        <v>8000000</v>
      </c>
      <c r="C325" s="94">
        <v>4.101</v>
      </c>
      <c r="D325" s="95">
        <v>46813</v>
      </c>
      <c r="E325" s="96">
        <v>46813</v>
      </c>
      <c r="F325" s="97">
        <v>7993693.1359999999</v>
      </c>
    </row>
    <row r="326" spans="1:6" s="29" customFormat="1" ht="11.25" customHeight="1" x14ac:dyDescent="0.2">
      <c r="A326" s="80" t="s">
        <v>12</v>
      </c>
      <c r="B326" s="93">
        <v>2000000</v>
      </c>
      <c r="C326" s="94">
        <v>6.25</v>
      </c>
      <c r="D326" s="95">
        <v>51409</v>
      </c>
      <c r="E326" s="96">
        <v>51409</v>
      </c>
      <c r="F326" s="97">
        <v>1984367.6248999999</v>
      </c>
    </row>
    <row r="327" spans="1:6" s="29" customFormat="1" ht="11.25" customHeight="1" x14ac:dyDescent="0.2">
      <c r="A327" s="80" t="s">
        <v>2272</v>
      </c>
      <c r="B327" s="93">
        <v>5000000</v>
      </c>
      <c r="C327" s="94">
        <v>3.875</v>
      </c>
      <c r="D327" s="95">
        <v>45928</v>
      </c>
      <c r="E327" s="96">
        <v>45928</v>
      </c>
      <c r="F327" s="97">
        <v>4900407.4243000001</v>
      </c>
    </row>
    <row r="328" spans="1:6" s="29" customFormat="1" ht="11.25" customHeight="1" x14ac:dyDescent="0.2">
      <c r="A328" s="80" t="s">
        <v>2580</v>
      </c>
      <c r="B328" s="93">
        <v>5000000</v>
      </c>
      <c r="C328" s="94">
        <v>4.375</v>
      </c>
      <c r="D328" s="95">
        <v>47041</v>
      </c>
      <c r="E328" s="96">
        <v>47041</v>
      </c>
      <c r="F328" s="97">
        <v>4993009.6700999998</v>
      </c>
    </row>
    <row r="329" spans="1:6" s="29" customFormat="1" ht="11.25" customHeight="1" x14ac:dyDescent="0.2">
      <c r="A329" s="80" t="s">
        <v>1612</v>
      </c>
      <c r="B329" s="93">
        <v>5000000</v>
      </c>
      <c r="C329" s="94">
        <v>4.4000000000000004</v>
      </c>
      <c r="D329" s="95">
        <v>46169</v>
      </c>
      <c r="E329" s="96">
        <v>46169</v>
      </c>
      <c r="F329" s="97">
        <v>4996824.1496000001</v>
      </c>
    </row>
    <row r="330" spans="1:6" s="29" customFormat="1" ht="11.25" customHeight="1" x14ac:dyDescent="0.2">
      <c r="A330" s="80" t="s">
        <v>1612</v>
      </c>
      <c r="B330" s="93">
        <v>3000000</v>
      </c>
      <c r="C330" s="94">
        <v>4</v>
      </c>
      <c r="D330" s="95">
        <v>45442</v>
      </c>
      <c r="E330" s="96">
        <v>45442</v>
      </c>
      <c r="F330" s="97">
        <v>2995352.0510999998</v>
      </c>
    </row>
    <row r="331" spans="1:6" s="29" customFormat="1" ht="11.25" customHeight="1" x14ac:dyDescent="0.2">
      <c r="A331" s="80" t="s">
        <v>194</v>
      </c>
      <c r="B331" s="93">
        <v>2000000</v>
      </c>
      <c r="C331" s="94">
        <v>3.2</v>
      </c>
      <c r="D331" s="95">
        <v>45790</v>
      </c>
      <c r="E331" s="96">
        <v>45790</v>
      </c>
      <c r="F331" s="97">
        <v>1995524.6184</v>
      </c>
    </row>
    <row r="332" spans="1:6" s="29" customFormat="1" ht="11.25" customHeight="1" x14ac:dyDescent="0.2">
      <c r="A332" s="80" t="s">
        <v>146</v>
      </c>
      <c r="B332" s="93">
        <v>3000000</v>
      </c>
      <c r="C332" s="94">
        <v>3.875</v>
      </c>
      <c r="D332" s="95">
        <v>44845</v>
      </c>
      <c r="E332" s="96">
        <v>44845</v>
      </c>
      <c r="F332" s="97">
        <v>2989062.3081</v>
      </c>
    </row>
    <row r="333" spans="1:6" s="29" customFormat="1" ht="11.25" customHeight="1" x14ac:dyDescent="0.2">
      <c r="A333" s="80" t="s">
        <v>353</v>
      </c>
      <c r="B333" s="93">
        <v>4000000</v>
      </c>
      <c r="C333" s="94">
        <v>5.625</v>
      </c>
      <c r="D333" s="95">
        <v>45047</v>
      </c>
      <c r="E333" s="96">
        <v>45047</v>
      </c>
      <c r="F333" s="97">
        <v>3995971.3991999999</v>
      </c>
    </row>
    <row r="334" spans="1:6" s="29" customFormat="1" ht="11.25" customHeight="1" x14ac:dyDescent="0.2">
      <c r="A334" s="80" t="s">
        <v>353</v>
      </c>
      <c r="B334" s="93">
        <v>3000000</v>
      </c>
      <c r="C334" s="94">
        <v>5.75</v>
      </c>
      <c r="D334" s="95">
        <v>45383</v>
      </c>
      <c r="E334" s="96">
        <v>45383</v>
      </c>
      <c r="F334" s="97">
        <v>3000000</v>
      </c>
    </row>
    <row r="335" spans="1:6" s="29" customFormat="1" ht="11.25" customHeight="1" x14ac:dyDescent="0.2">
      <c r="A335" s="80" t="s">
        <v>1613</v>
      </c>
      <c r="B335" s="93">
        <v>500000</v>
      </c>
      <c r="C335" s="94">
        <v>5.125</v>
      </c>
      <c r="D335" s="95">
        <v>43983</v>
      </c>
      <c r="E335" s="96">
        <v>43983</v>
      </c>
      <c r="F335" s="97">
        <v>500000</v>
      </c>
    </row>
    <row r="336" spans="1:6" s="29" customFormat="1" ht="11.25" customHeight="1" x14ac:dyDescent="0.2">
      <c r="A336" s="80" t="s">
        <v>1613</v>
      </c>
      <c r="B336" s="93">
        <v>500000</v>
      </c>
      <c r="C336" s="94">
        <v>6.125</v>
      </c>
      <c r="D336" s="95">
        <v>45809</v>
      </c>
      <c r="E336" s="96">
        <v>45809</v>
      </c>
      <c r="F336" s="97">
        <v>500000</v>
      </c>
    </row>
    <row r="337" spans="1:6" s="29" customFormat="1" ht="11.25" customHeight="1" x14ac:dyDescent="0.2">
      <c r="A337" s="80" t="s">
        <v>2273</v>
      </c>
      <c r="B337" s="93">
        <v>1000000</v>
      </c>
      <c r="C337" s="94">
        <v>4.4790000000000001</v>
      </c>
      <c r="D337" s="95">
        <v>44256</v>
      </c>
      <c r="E337" s="96">
        <v>44256</v>
      </c>
      <c r="F337" s="97">
        <v>1001704.6555</v>
      </c>
    </row>
    <row r="338" spans="1:6" s="29" customFormat="1" ht="11.25" customHeight="1" x14ac:dyDescent="0.2">
      <c r="A338" s="80" t="s">
        <v>1614</v>
      </c>
      <c r="B338" s="93">
        <v>5000000</v>
      </c>
      <c r="C338" s="94">
        <v>5.4</v>
      </c>
      <c r="D338" s="95">
        <v>44301</v>
      </c>
      <c r="E338" s="96">
        <v>44301</v>
      </c>
      <c r="F338" s="97">
        <v>4998371.2</v>
      </c>
    </row>
    <row r="339" spans="1:6" s="29" customFormat="1" ht="11.25" customHeight="1" x14ac:dyDescent="0.2">
      <c r="A339" s="80" t="s">
        <v>231</v>
      </c>
      <c r="B339" s="93">
        <v>5000000</v>
      </c>
      <c r="C339" s="94">
        <v>3.875</v>
      </c>
      <c r="D339" s="95">
        <v>43845</v>
      </c>
      <c r="E339" s="96">
        <v>43845</v>
      </c>
      <c r="F339" s="97">
        <v>4996756.6075999998</v>
      </c>
    </row>
    <row r="340" spans="1:6" s="29" customFormat="1" ht="11.25" customHeight="1" x14ac:dyDescent="0.2">
      <c r="A340" s="80" t="s">
        <v>230</v>
      </c>
      <c r="B340" s="93">
        <v>7000000</v>
      </c>
      <c r="C340" s="94">
        <v>4</v>
      </c>
      <c r="D340" s="95">
        <v>45573</v>
      </c>
      <c r="E340" s="96">
        <v>45573</v>
      </c>
      <c r="F340" s="97">
        <v>6927217.9522000002</v>
      </c>
    </row>
    <row r="341" spans="1:6" s="29" customFormat="1" ht="11.25" customHeight="1" x14ac:dyDescent="0.2">
      <c r="A341" s="80" t="s">
        <v>13</v>
      </c>
      <c r="B341" s="93">
        <v>2000000</v>
      </c>
      <c r="C341" s="94">
        <v>4.5</v>
      </c>
      <c r="D341" s="95">
        <v>44986</v>
      </c>
      <c r="E341" s="96">
        <v>44986</v>
      </c>
      <c r="F341" s="97">
        <v>1992998.3774999999</v>
      </c>
    </row>
    <row r="342" spans="1:6" s="29" customFormat="1" ht="11.25" customHeight="1" x14ac:dyDescent="0.2">
      <c r="A342" s="80" t="s">
        <v>13</v>
      </c>
      <c r="B342" s="93">
        <v>1000000</v>
      </c>
      <c r="C342" s="94">
        <v>4</v>
      </c>
      <c r="D342" s="95">
        <v>45748</v>
      </c>
      <c r="E342" s="96">
        <v>45748</v>
      </c>
      <c r="F342" s="97">
        <v>993828.89359999995</v>
      </c>
    </row>
    <row r="343" spans="1:6" s="29" customFormat="1" ht="11.25" customHeight="1" x14ac:dyDescent="0.2">
      <c r="A343" s="80" t="s">
        <v>13</v>
      </c>
      <c r="B343" s="93">
        <v>2000000</v>
      </c>
      <c r="C343" s="94">
        <v>3.25</v>
      </c>
      <c r="D343" s="95">
        <v>45543</v>
      </c>
      <c r="E343" s="96">
        <v>45543</v>
      </c>
      <c r="F343" s="97">
        <v>1990293.8282999999</v>
      </c>
    </row>
    <row r="344" spans="1:6" s="29" customFormat="1" ht="11.25" customHeight="1" x14ac:dyDescent="0.2">
      <c r="A344" s="80" t="s">
        <v>1615</v>
      </c>
      <c r="B344" s="93">
        <v>4000000</v>
      </c>
      <c r="C344" s="94">
        <v>4.55</v>
      </c>
      <c r="D344" s="95">
        <v>46906</v>
      </c>
      <c r="E344" s="96">
        <v>46906</v>
      </c>
      <c r="F344" s="97">
        <v>4000000</v>
      </c>
    </row>
    <row r="345" spans="1:6" s="29" customFormat="1" ht="11.25" customHeight="1" x14ac:dyDescent="0.2">
      <c r="A345" s="80" t="s">
        <v>2274</v>
      </c>
      <c r="B345" s="93">
        <v>4100000</v>
      </c>
      <c r="C345" s="94">
        <v>4.29</v>
      </c>
      <c r="D345" s="95">
        <v>45885</v>
      </c>
      <c r="E345" s="96">
        <v>45885</v>
      </c>
      <c r="F345" s="97">
        <v>4100000</v>
      </c>
    </row>
    <row r="346" spans="1:6" s="29" customFormat="1" ht="11.25" customHeight="1" x14ac:dyDescent="0.2">
      <c r="A346" s="80" t="s">
        <v>1616</v>
      </c>
      <c r="B346" s="93">
        <v>2250000</v>
      </c>
      <c r="C346" s="94">
        <v>6</v>
      </c>
      <c r="D346" s="95">
        <v>44180</v>
      </c>
      <c r="E346" s="96">
        <v>44180</v>
      </c>
      <c r="F346" s="97">
        <v>2248316.9485999998</v>
      </c>
    </row>
    <row r="347" spans="1:6" s="29" customFormat="1" ht="11.25" customHeight="1" x14ac:dyDescent="0.2">
      <c r="A347" s="80" t="s">
        <v>1616</v>
      </c>
      <c r="B347" s="93">
        <v>6000000</v>
      </c>
      <c r="C347" s="94">
        <v>4.6500000000000004</v>
      </c>
      <c r="D347" s="95">
        <v>45245</v>
      </c>
      <c r="E347" s="96">
        <v>45245</v>
      </c>
      <c r="F347" s="97">
        <v>5996798.8059</v>
      </c>
    </row>
    <row r="348" spans="1:6" s="29" customFormat="1" ht="11.25" customHeight="1" x14ac:dyDescent="0.2">
      <c r="A348" s="80" t="s">
        <v>14</v>
      </c>
      <c r="B348" s="93">
        <v>5000000</v>
      </c>
      <c r="C348" s="94">
        <v>4</v>
      </c>
      <c r="D348" s="95">
        <v>45000</v>
      </c>
      <c r="E348" s="96">
        <v>45000</v>
      </c>
      <c r="F348" s="97">
        <v>4939906.7372000003</v>
      </c>
    </row>
    <row r="349" spans="1:6" s="29" customFormat="1" ht="11.25" customHeight="1" x14ac:dyDescent="0.2">
      <c r="A349" s="80" t="s">
        <v>1618</v>
      </c>
      <c r="B349" s="93">
        <v>4000000</v>
      </c>
      <c r="C349" s="94">
        <v>5</v>
      </c>
      <c r="D349" s="95">
        <v>45474</v>
      </c>
      <c r="E349" s="96">
        <v>45474</v>
      </c>
      <c r="F349" s="97">
        <v>4002109.5210000002</v>
      </c>
    </row>
    <row r="350" spans="1:6" s="29" customFormat="1" ht="11.25" customHeight="1" x14ac:dyDescent="0.2">
      <c r="A350" s="80" t="s">
        <v>15</v>
      </c>
      <c r="B350" s="93">
        <v>2000000</v>
      </c>
      <c r="C350" s="94">
        <v>3.5</v>
      </c>
      <c r="D350" s="95">
        <v>43990</v>
      </c>
      <c r="E350" s="96">
        <v>43990</v>
      </c>
      <c r="F350" s="97">
        <v>2000000</v>
      </c>
    </row>
    <row r="351" spans="1:6" s="29" customFormat="1" ht="11.25" customHeight="1" x14ac:dyDescent="0.2">
      <c r="A351" s="80" t="s">
        <v>161</v>
      </c>
      <c r="B351" s="93">
        <v>2000000</v>
      </c>
      <c r="C351" s="94">
        <v>4.45</v>
      </c>
      <c r="D351" s="95">
        <v>45383</v>
      </c>
      <c r="E351" s="96">
        <v>45383</v>
      </c>
      <c r="F351" s="97">
        <v>2058735.2888</v>
      </c>
    </row>
    <row r="352" spans="1:6" s="29" customFormat="1" ht="11.25" customHeight="1" x14ac:dyDescent="0.2">
      <c r="A352" s="80" t="s">
        <v>161</v>
      </c>
      <c r="B352" s="93">
        <v>2030000</v>
      </c>
      <c r="C352" s="94">
        <v>5.25</v>
      </c>
      <c r="D352" s="95">
        <v>50100</v>
      </c>
      <c r="E352" s="96">
        <v>50100</v>
      </c>
      <c r="F352" s="97">
        <v>2021301.6555999999</v>
      </c>
    </row>
    <row r="353" spans="1:6" s="29" customFormat="1" ht="11.25" customHeight="1" x14ac:dyDescent="0.2">
      <c r="A353" s="80" t="s">
        <v>161</v>
      </c>
      <c r="B353" s="93">
        <v>2000000</v>
      </c>
      <c r="C353" s="94">
        <v>6</v>
      </c>
      <c r="D353" s="95">
        <v>49263</v>
      </c>
      <c r="E353" s="96">
        <v>49263</v>
      </c>
      <c r="F353" s="97">
        <v>2064178.6465</v>
      </c>
    </row>
    <row r="354" spans="1:6" s="29" customFormat="1" ht="11.25" customHeight="1" x14ac:dyDescent="0.2">
      <c r="A354" s="80" t="s">
        <v>161</v>
      </c>
      <c r="B354" s="93">
        <v>1100000</v>
      </c>
      <c r="C354" s="94">
        <v>6.875</v>
      </c>
      <c r="D354" s="95">
        <v>48136</v>
      </c>
      <c r="E354" s="96">
        <v>48136</v>
      </c>
      <c r="F354" s="97">
        <v>1250492.2986000001</v>
      </c>
    </row>
    <row r="355" spans="1:6" s="29" customFormat="1" ht="11.25" customHeight="1" x14ac:dyDescent="0.2">
      <c r="A355" s="80" t="s">
        <v>161</v>
      </c>
      <c r="B355" s="93">
        <v>5000000</v>
      </c>
      <c r="C355" s="94">
        <v>6.375</v>
      </c>
      <c r="D355" s="95">
        <v>46905</v>
      </c>
      <c r="E355" s="96">
        <v>46905</v>
      </c>
      <c r="F355" s="97">
        <v>5630018.4104000004</v>
      </c>
    </row>
    <row r="356" spans="1:6" s="29" customFormat="1" ht="11.25" customHeight="1" x14ac:dyDescent="0.2">
      <c r="A356" s="80" t="s">
        <v>161</v>
      </c>
      <c r="B356" s="93">
        <v>500000</v>
      </c>
      <c r="C356" s="94">
        <v>4.3</v>
      </c>
      <c r="D356" s="95">
        <v>47529</v>
      </c>
      <c r="E356" s="96">
        <v>47529</v>
      </c>
      <c r="F356" s="97">
        <v>500821.30459999997</v>
      </c>
    </row>
    <row r="357" spans="1:6" s="29" customFormat="1" ht="11.25" customHeight="1" x14ac:dyDescent="0.2">
      <c r="A357" s="80" t="s">
        <v>161</v>
      </c>
      <c r="B357" s="93">
        <v>5000000</v>
      </c>
      <c r="C357" s="94">
        <v>4.8499999999999996</v>
      </c>
      <c r="D357" s="95">
        <v>50830</v>
      </c>
      <c r="E357" s="96">
        <v>50830</v>
      </c>
      <c r="F357" s="97">
        <v>4765338.6728999997</v>
      </c>
    </row>
    <row r="358" spans="1:6" s="29" customFormat="1" ht="11.25" customHeight="1" x14ac:dyDescent="0.2">
      <c r="A358" s="80" t="s">
        <v>1619</v>
      </c>
      <c r="B358" s="93">
        <v>3000000</v>
      </c>
      <c r="C358" s="94">
        <v>6.25</v>
      </c>
      <c r="D358" s="95">
        <v>45930</v>
      </c>
      <c r="E358" s="96">
        <v>45930</v>
      </c>
      <c r="F358" s="97">
        <v>3000000</v>
      </c>
    </row>
    <row r="359" spans="1:6" s="29" customFormat="1" ht="11.25" customHeight="1" x14ac:dyDescent="0.2">
      <c r="A359" s="80" t="s">
        <v>2581</v>
      </c>
      <c r="B359" s="93">
        <v>440000</v>
      </c>
      <c r="C359" s="94">
        <v>4.75</v>
      </c>
      <c r="D359" s="95">
        <v>45849</v>
      </c>
      <c r="E359" s="96">
        <v>45849</v>
      </c>
      <c r="F359" s="97">
        <v>440000</v>
      </c>
    </row>
    <row r="360" spans="1:6" s="29" customFormat="1" ht="11.25" customHeight="1" x14ac:dyDescent="0.2">
      <c r="A360" s="80" t="s">
        <v>2581</v>
      </c>
      <c r="B360" s="93">
        <v>2120000</v>
      </c>
      <c r="C360" s="94">
        <v>4.4800000000000004</v>
      </c>
      <c r="D360" s="95">
        <v>45118</v>
      </c>
      <c r="E360" s="96">
        <v>45118</v>
      </c>
      <c r="F360" s="97">
        <v>2120000</v>
      </c>
    </row>
    <row r="361" spans="1:6" s="29" customFormat="1" ht="11.25" customHeight="1" x14ac:dyDescent="0.2">
      <c r="A361" s="80" t="s">
        <v>254</v>
      </c>
      <c r="B361" s="93">
        <v>2000000</v>
      </c>
      <c r="C361" s="94">
        <v>4.375</v>
      </c>
      <c r="D361" s="95">
        <v>45823</v>
      </c>
      <c r="E361" s="96">
        <v>45823</v>
      </c>
      <c r="F361" s="97">
        <v>1995191.9816000001</v>
      </c>
    </row>
    <row r="362" spans="1:6" s="29" customFormat="1" ht="11.25" customHeight="1" x14ac:dyDescent="0.2">
      <c r="A362" s="80" t="s">
        <v>16</v>
      </c>
      <c r="B362" s="93">
        <v>2000000</v>
      </c>
      <c r="C362" s="94">
        <v>3.35</v>
      </c>
      <c r="D362" s="95">
        <v>44211</v>
      </c>
      <c r="E362" s="96">
        <v>44211</v>
      </c>
      <c r="F362" s="97">
        <v>1999987.9857999999</v>
      </c>
    </row>
    <row r="363" spans="1:6" s="29" customFormat="1" ht="11.25" customHeight="1" x14ac:dyDescent="0.2">
      <c r="A363" s="80" t="s">
        <v>16</v>
      </c>
      <c r="B363" s="93">
        <v>2000000</v>
      </c>
      <c r="C363" s="94">
        <v>4.5</v>
      </c>
      <c r="D363" s="95">
        <v>45931</v>
      </c>
      <c r="E363" s="96">
        <v>45931</v>
      </c>
      <c r="F363" s="97">
        <v>1995423.8181</v>
      </c>
    </row>
    <row r="364" spans="1:6" s="29" customFormat="1" ht="11.25" customHeight="1" x14ac:dyDescent="0.2">
      <c r="A364" s="80" t="s">
        <v>16</v>
      </c>
      <c r="B364" s="93">
        <v>6000000</v>
      </c>
      <c r="C364" s="94">
        <v>3.8</v>
      </c>
      <c r="D364" s="95">
        <v>46706</v>
      </c>
      <c r="E364" s="96">
        <v>46706</v>
      </c>
      <c r="F364" s="97">
        <v>5996319.1390000004</v>
      </c>
    </row>
    <row r="365" spans="1:6" s="29" customFormat="1" ht="11.25" customHeight="1" x14ac:dyDescent="0.2">
      <c r="A365" s="80" t="s">
        <v>16</v>
      </c>
      <c r="B365" s="93">
        <v>7000000</v>
      </c>
      <c r="C365" s="94">
        <v>3.5</v>
      </c>
      <c r="D365" s="95">
        <v>45611</v>
      </c>
      <c r="E365" s="96">
        <v>45611</v>
      </c>
      <c r="F365" s="97">
        <v>6993092.8378999997</v>
      </c>
    </row>
    <row r="366" spans="1:6" s="29" customFormat="1" ht="11.25" customHeight="1" x14ac:dyDescent="0.2">
      <c r="A366" s="80" t="s">
        <v>2275</v>
      </c>
      <c r="B366" s="93">
        <v>4100000</v>
      </c>
      <c r="C366" s="94">
        <v>3.7426699999999999</v>
      </c>
      <c r="D366" s="95">
        <v>48553</v>
      </c>
      <c r="E366" s="96">
        <v>48553</v>
      </c>
      <c r="F366" s="97">
        <v>4109661.9012000002</v>
      </c>
    </row>
    <row r="367" spans="1:6" s="29" customFormat="1" ht="11.25" customHeight="1" x14ac:dyDescent="0.2">
      <c r="A367" s="80" t="s">
        <v>17</v>
      </c>
      <c r="B367" s="93">
        <v>4000000</v>
      </c>
      <c r="C367" s="94">
        <v>4.875</v>
      </c>
      <c r="D367" s="95">
        <v>44896</v>
      </c>
      <c r="E367" s="96">
        <v>44896</v>
      </c>
      <c r="F367" s="97">
        <v>3996546.4822</v>
      </c>
    </row>
    <row r="368" spans="1:6" s="29" customFormat="1" ht="11.25" customHeight="1" x14ac:dyDescent="0.2">
      <c r="A368" s="80" t="s">
        <v>17</v>
      </c>
      <c r="B368" s="93">
        <v>1000000</v>
      </c>
      <c r="C368" s="94">
        <v>4.625</v>
      </c>
      <c r="D368" s="95">
        <v>46127</v>
      </c>
      <c r="E368" s="96">
        <v>46127</v>
      </c>
      <c r="F368" s="97">
        <v>994661.19030000002</v>
      </c>
    </row>
    <row r="369" spans="1:6" s="29" customFormat="1" ht="11.25" customHeight="1" x14ac:dyDescent="0.2">
      <c r="A369" s="80" t="s">
        <v>2276</v>
      </c>
      <c r="B369" s="93">
        <v>2300000</v>
      </c>
      <c r="C369" s="94">
        <v>4.32</v>
      </c>
      <c r="D369" s="95">
        <v>45636</v>
      </c>
      <c r="E369" s="96">
        <v>45636</v>
      </c>
      <c r="F369" s="97">
        <v>2300000</v>
      </c>
    </row>
    <row r="370" spans="1:6" s="29" customFormat="1" ht="11.25" customHeight="1" x14ac:dyDescent="0.2">
      <c r="A370" s="80" t="s">
        <v>2277</v>
      </c>
      <c r="B370" s="93">
        <v>7000000</v>
      </c>
      <c r="C370" s="94">
        <v>4.3499999999999996</v>
      </c>
      <c r="D370" s="95">
        <v>46863</v>
      </c>
      <c r="E370" s="96">
        <v>46863</v>
      </c>
      <c r="F370" s="97">
        <v>6988369.7070000004</v>
      </c>
    </row>
    <row r="371" spans="1:6" s="29" customFormat="1" ht="11.25" customHeight="1" x14ac:dyDescent="0.2">
      <c r="A371" s="80" t="s">
        <v>1963</v>
      </c>
      <c r="B371" s="93">
        <v>2000000</v>
      </c>
      <c r="C371" s="94">
        <v>8.125</v>
      </c>
      <c r="D371" s="95">
        <v>43605</v>
      </c>
      <c r="E371" s="96">
        <v>43605</v>
      </c>
      <c r="F371" s="97">
        <v>1999903.993</v>
      </c>
    </row>
    <row r="372" spans="1:6" s="29" customFormat="1" ht="11.25" customHeight="1" x14ac:dyDescent="0.2">
      <c r="A372" s="80" t="s">
        <v>240</v>
      </c>
      <c r="B372" s="93">
        <v>2000000</v>
      </c>
      <c r="C372" s="94">
        <v>5.25</v>
      </c>
      <c r="D372" s="95">
        <v>45762</v>
      </c>
      <c r="E372" s="96">
        <v>45762</v>
      </c>
      <c r="F372" s="97">
        <v>1996849.1373000001</v>
      </c>
    </row>
    <row r="373" spans="1:6" s="29" customFormat="1" ht="11.25" customHeight="1" x14ac:dyDescent="0.2">
      <c r="A373" s="80" t="s">
        <v>346</v>
      </c>
      <c r="B373" s="93">
        <v>3000000</v>
      </c>
      <c r="C373" s="94">
        <v>3.125</v>
      </c>
      <c r="D373" s="95">
        <v>44980</v>
      </c>
      <c r="E373" s="96">
        <v>44980</v>
      </c>
      <c r="F373" s="97">
        <v>2995668.2209999999</v>
      </c>
    </row>
    <row r="374" spans="1:6" s="29" customFormat="1" ht="11.25" customHeight="1" x14ac:dyDescent="0.2">
      <c r="A374" s="80" t="s">
        <v>18</v>
      </c>
      <c r="B374" s="93">
        <v>3000000</v>
      </c>
      <c r="C374" s="94">
        <v>4.125</v>
      </c>
      <c r="D374" s="95">
        <v>45313</v>
      </c>
      <c r="E374" s="96">
        <v>45313</v>
      </c>
      <c r="F374" s="97">
        <v>3056275.1233000001</v>
      </c>
    </row>
    <row r="375" spans="1:6" s="29" customFormat="1" ht="11.25" customHeight="1" x14ac:dyDescent="0.2">
      <c r="A375" s="80" t="s">
        <v>18</v>
      </c>
      <c r="B375" s="93">
        <v>1500000</v>
      </c>
      <c r="C375" s="94">
        <v>4.2</v>
      </c>
      <c r="D375" s="95">
        <v>45530</v>
      </c>
      <c r="E375" s="96">
        <v>45530</v>
      </c>
      <c r="F375" s="97">
        <v>1499410.1494</v>
      </c>
    </row>
    <row r="376" spans="1:6" s="29" customFormat="1" ht="11.25" customHeight="1" x14ac:dyDescent="0.2">
      <c r="A376" s="80" t="s">
        <v>1621</v>
      </c>
      <c r="B376" s="93">
        <v>4000000</v>
      </c>
      <c r="C376" s="94">
        <v>5.25</v>
      </c>
      <c r="D376" s="95">
        <v>46905</v>
      </c>
      <c r="E376" s="96">
        <v>46905</v>
      </c>
      <c r="F376" s="97">
        <v>4000000</v>
      </c>
    </row>
    <row r="377" spans="1:6" s="29" customFormat="1" ht="11.25" customHeight="1" x14ac:dyDescent="0.2">
      <c r="A377" s="80" t="s">
        <v>2278</v>
      </c>
      <c r="B377" s="93">
        <v>2000000</v>
      </c>
      <c r="C377" s="94">
        <v>5.45</v>
      </c>
      <c r="D377" s="95">
        <v>43600</v>
      </c>
      <c r="E377" s="96">
        <v>43600</v>
      </c>
      <c r="F377" s="97">
        <v>1999972.5452000001</v>
      </c>
    </row>
    <row r="378" spans="1:6" s="29" customFormat="1" ht="11.25" customHeight="1" x14ac:dyDescent="0.2">
      <c r="A378" s="80" t="s">
        <v>1622</v>
      </c>
      <c r="B378" s="93">
        <v>8000000</v>
      </c>
      <c r="C378" s="94">
        <v>5.5</v>
      </c>
      <c r="D378" s="95">
        <v>46204</v>
      </c>
      <c r="E378" s="96">
        <v>46204</v>
      </c>
      <c r="F378" s="97">
        <v>8000000</v>
      </c>
    </row>
    <row r="379" spans="1:6" s="29" customFormat="1" ht="11.25" customHeight="1" x14ac:dyDescent="0.2">
      <c r="A379" s="80" t="s">
        <v>1623</v>
      </c>
      <c r="B379" s="93">
        <v>4000000</v>
      </c>
      <c r="C379" s="94">
        <v>4.875</v>
      </c>
      <c r="D379" s="95">
        <v>45978</v>
      </c>
      <c r="E379" s="96">
        <v>45978</v>
      </c>
      <c r="F379" s="97">
        <v>3972297.1543000001</v>
      </c>
    </row>
    <row r="380" spans="1:6" s="29" customFormat="1" ht="11.25" customHeight="1" x14ac:dyDescent="0.2">
      <c r="A380" s="80" t="s">
        <v>1624</v>
      </c>
      <c r="B380" s="93">
        <v>2000000</v>
      </c>
      <c r="C380" s="94">
        <v>5.75</v>
      </c>
      <c r="D380" s="95">
        <v>45884</v>
      </c>
      <c r="E380" s="96">
        <v>45884</v>
      </c>
      <c r="F380" s="97">
        <v>2000000</v>
      </c>
    </row>
    <row r="381" spans="1:6" s="29" customFormat="1" ht="11.25" customHeight="1" x14ac:dyDescent="0.2">
      <c r="A381" s="80" t="s">
        <v>112</v>
      </c>
      <c r="B381" s="93">
        <v>5000000</v>
      </c>
      <c r="C381" s="94">
        <v>6.75</v>
      </c>
      <c r="D381" s="95">
        <v>43607</v>
      </c>
      <c r="E381" s="96">
        <v>43607</v>
      </c>
      <c r="F381" s="97">
        <v>4999845.6793999998</v>
      </c>
    </row>
    <row r="382" spans="1:6" s="29" customFormat="1" ht="11.25" customHeight="1" x14ac:dyDescent="0.2">
      <c r="A382" s="80" t="s">
        <v>2279</v>
      </c>
      <c r="B382" s="93">
        <v>4000000</v>
      </c>
      <c r="C382" s="94">
        <v>5.95</v>
      </c>
      <c r="D382" s="95">
        <v>51058</v>
      </c>
      <c r="E382" s="96">
        <v>51058</v>
      </c>
      <c r="F382" s="97">
        <v>3917888.2077000001</v>
      </c>
    </row>
    <row r="383" spans="1:6" s="29" customFormat="1" ht="11.25" customHeight="1" x14ac:dyDescent="0.2">
      <c r="A383" s="80" t="s">
        <v>337</v>
      </c>
      <c r="B383" s="93">
        <v>5000000</v>
      </c>
      <c r="C383" s="94">
        <v>3.222</v>
      </c>
      <c r="D383" s="95">
        <v>45519</v>
      </c>
      <c r="E383" s="96">
        <v>45519</v>
      </c>
      <c r="F383" s="97">
        <v>5000000</v>
      </c>
    </row>
    <row r="384" spans="1:6" s="29" customFormat="1" ht="11.25" customHeight="1" x14ac:dyDescent="0.2">
      <c r="A384" s="80" t="s">
        <v>358</v>
      </c>
      <c r="B384" s="93">
        <v>5000000</v>
      </c>
      <c r="C384" s="94">
        <v>4</v>
      </c>
      <c r="D384" s="95">
        <v>45831</v>
      </c>
      <c r="E384" s="96">
        <v>45831</v>
      </c>
      <c r="F384" s="97">
        <v>4968826.2621999998</v>
      </c>
    </row>
    <row r="385" spans="1:6" s="29" customFormat="1" ht="11.25" customHeight="1" x14ac:dyDescent="0.2">
      <c r="A385" s="80" t="s">
        <v>2280</v>
      </c>
      <c r="B385" s="93">
        <v>7500000</v>
      </c>
      <c r="C385" s="94">
        <v>6.85</v>
      </c>
      <c r="D385" s="95">
        <v>43585</v>
      </c>
      <c r="E385" s="96">
        <v>43585</v>
      </c>
      <c r="F385" s="97">
        <v>7499850.8903000001</v>
      </c>
    </row>
    <row r="386" spans="1:6" s="29" customFormat="1" ht="11.25" customHeight="1" x14ac:dyDescent="0.2">
      <c r="A386" s="80" t="s">
        <v>2281</v>
      </c>
      <c r="B386" s="93">
        <v>1500000</v>
      </c>
      <c r="C386" s="94">
        <v>3.7269999999999999</v>
      </c>
      <c r="D386" s="95">
        <v>49831</v>
      </c>
      <c r="E386" s="96">
        <v>49831</v>
      </c>
      <c r="F386" s="97">
        <v>1533438.1192000001</v>
      </c>
    </row>
    <row r="387" spans="1:6" s="29" customFormat="1" ht="11.25" customHeight="1" x14ac:dyDescent="0.2">
      <c r="A387" s="80" t="s">
        <v>2551</v>
      </c>
      <c r="B387" s="93">
        <v>3000000</v>
      </c>
      <c r="C387" s="94">
        <v>5.625</v>
      </c>
      <c r="D387" s="95">
        <v>46966</v>
      </c>
      <c r="E387" s="96">
        <v>46966</v>
      </c>
      <c r="F387" s="97">
        <v>3000000</v>
      </c>
    </row>
    <row r="388" spans="1:6" s="29" customFormat="1" ht="11.25" customHeight="1" x14ac:dyDescent="0.2">
      <c r="A388" s="80" t="s">
        <v>2282</v>
      </c>
      <c r="B388" s="93">
        <v>2000000</v>
      </c>
      <c r="C388" s="94">
        <v>3.79</v>
      </c>
      <c r="D388" s="95">
        <v>45778</v>
      </c>
      <c r="E388" s="96">
        <v>45778</v>
      </c>
      <c r="F388" s="97">
        <v>1999959.0105000001</v>
      </c>
    </row>
    <row r="389" spans="1:6" s="29" customFormat="1" ht="11.25" customHeight="1" x14ac:dyDescent="0.2">
      <c r="A389" s="80" t="s">
        <v>330</v>
      </c>
      <c r="B389" s="93">
        <v>5000000</v>
      </c>
      <c r="C389" s="94">
        <v>3.363</v>
      </c>
      <c r="D389" s="95">
        <v>45449</v>
      </c>
      <c r="E389" s="96">
        <v>45449</v>
      </c>
      <c r="F389" s="97">
        <v>5000000</v>
      </c>
    </row>
    <row r="390" spans="1:6" s="29" customFormat="1" ht="11.25" customHeight="1" x14ac:dyDescent="0.2">
      <c r="A390" s="80" t="s">
        <v>1625</v>
      </c>
      <c r="B390" s="93">
        <v>1000000</v>
      </c>
      <c r="C390" s="94">
        <v>4.5</v>
      </c>
      <c r="D390" s="95">
        <v>44484</v>
      </c>
      <c r="E390" s="96">
        <v>44484</v>
      </c>
      <c r="F390" s="97">
        <v>998123.89509999997</v>
      </c>
    </row>
    <row r="391" spans="1:6" s="29" customFormat="1" ht="11.25" customHeight="1" x14ac:dyDescent="0.2">
      <c r="A391" s="80" t="s">
        <v>2283</v>
      </c>
      <c r="B391" s="93">
        <v>5000000</v>
      </c>
      <c r="C391" s="94">
        <v>5.75</v>
      </c>
      <c r="D391" s="95">
        <v>51150</v>
      </c>
      <c r="E391" s="96">
        <v>51150</v>
      </c>
      <c r="F391" s="97">
        <v>4961801.5960999997</v>
      </c>
    </row>
    <row r="392" spans="1:6" s="29" customFormat="1" ht="11.25" customHeight="1" x14ac:dyDescent="0.2">
      <c r="A392" s="80" t="s">
        <v>2284</v>
      </c>
      <c r="B392" s="93">
        <v>396354.44</v>
      </c>
      <c r="C392" s="94">
        <v>7.1050000000000004</v>
      </c>
      <c r="D392" s="95">
        <v>46143</v>
      </c>
      <c r="E392" s="96">
        <v>46143</v>
      </c>
      <c r="F392" s="97">
        <v>365184.59240000002</v>
      </c>
    </row>
    <row r="393" spans="1:6" s="29" customFormat="1" ht="11.25" customHeight="1" x14ac:dyDescent="0.2">
      <c r="A393" s="80" t="s">
        <v>1626</v>
      </c>
      <c r="B393" s="93">
        <v>5000000</v>
      </c>
      <c r="C393" s="94">
        <v>6.5</v>
      </c>
      <c r="D393" s="95">
        <v>43556</v>
      </c>
      <c r="E393" s="96">
        <v>43556</v>
      </c>
      <c r="F393" s="97">
        <v>5000000</v>
      </c>
    </row>
    <row r="394" spans="1:6" s="29" customFormat="1" ht="11.25" customHeight="1" x14ac:dyDescent="0.2">
      <c r="A394" s="80" t="s">
        <v>1628</v>
      </c>
      <c r="B394" s="93">
        <v>10000000</v>
      </c>
      <c r="C394" s="94">
        <v>5.875</v>
      </c>
      <c r="D394" s="95">
        <v>44270</v>
      </c>
      <c r="E394" s="96">
        <v>44270</v>
      </c>
      <c r="F394" s="97">
        <v>9989025.3679000009</v>
      </c>
    </row>
    <row r="395" spans="1:6" s="29" customFormat="1" ht="11.25" customHeight="1" x14ac:dyDescent="0.2">
      <c r="A395" s="80" t="s">
        <v>1628</v>
      </c>
      <c r="B395" s="93">
        <v>2000000</v>
      </c>
      <c r="C395" s="94">
        <v>4.75</v>
      </c>
      <c r="D395" s="95">
        <v>44972</v>
      </c>
      <c r="E395" s="96">
        <v>44972</v>
      </c>
      <c r="F395" s="97">
        <v>1983781.5416000001</v>
      </c>
    </row>
    <row r="396" spans="1:6" s="29" customFormat="1" ht="11.25" customHeight="1" x14ac:dyDescent="0.2">
      <c r="A396" s="80" t="s">
        <v>19</v>
      </c>
      <c r="B396" s="93">
        <v>8000000</v>
      </c>
      <c r="C396" s="94">
        <v>5.5</v>
      </c>
      <c r="D396" s="95">
        <v>44866</v>
      </c>
      <c r="E396" s="96">
        <v>44866</v>
      </c>
      <c r="F396" s="97">
        <v>7981549.6958999997</v>
      </c>
    </row>
    <row r="397" spans="1:6" s="29" customFormat="1" ht="11.25" customHeight="1" x14ac:dyDescent="0.2">
      <c r="A397" s="80" t="s">
        <v>19</v>
      </c>
      <c r="B397" s="93">
        <v>5000000</v>
      </c>
      <c r="C397" s="94">
        <v>4.125</v>
      </c>
      <c r="D397" s="95">
        <v>44105</v>
      </c>
      <c r="E397" s="96">
        <v>44105</v>
      </c>
      <c r="F397" s="97">
        <v>4994906.5055</v>
      </c>
    </row>
    <row r="398" spans="1:6" s="29" customFormat="1" ht="11.25" customHeight="1" x14ac:dyDescent="0.2">
      <c r="A398" s="80" t="s">
        <v>19</v>
      </c>
      <c r="B398" s="93">
        <v>3000000</v>
      </c>
      <c r="C398" s="94">
        <v>5.25</v>
      </c>
      <c r="D398" s="95">
        <v>45931</v>
      </c>
      <c r="E398" s="96">
        <v>45931</v>
      </c>
      <c r="F398" s="97">
        <v>2993860.7363</v>
      </c>
    </row>
    <row r="399" spans="1:6" s="29" customFormat="1" ht="11.25" customHeight="1" x14ac:dyDescent="0.2">
      <c r="A399" s="80" t="s">
        <v>308</v>
      </c>
      <c r="B399" s="93">
        <v>5000000</v>
      </c>
      <c r="C399" s="94">
        <v>1.85</v>
      </c>
      <c r="D399" s="95">
        <v>44454</v>
      </c>
      <c r="E399" s="96">
        <v>44454</v>
      </c>
      <c r="F399" s="97">
        <v>4997171.8664999995</v>
      </c>
    </row>
    <row r="400" spans="1:6" s="29" customFormat="1" ht="11.25" customHeight="1" x14ac:dyDescent="0.2">
      <c r="A400" s="80" t="s">
        <v>308</v>
      </c>
      <c r="B400" s="93">
        <v>5000000</v>
      </c>
      <c r="C400" s="94">
        <v>2.25</v>
      </c>
      <c r="D400" s="95">
        <v>45184</v>
      </c>
      <c r="E400" s="96">
        <v>45184</v>
      </c>
      <c r="F400" s="97">
        <v>4989949.3727000002</v>
      </c>
    </row>
    <row r="401" spans="1:6" s="29" customFormat="1" ht="11.25" customHeight="1" x14ac:dyDescent="0.2">
      <c r="A401" s="80" t="s">
        <v>308</v>
      </c>
      <c r="B401" s="93">
        <v>5000000</v>
      </c>
      <c r="C401" s="94">
        <v>3.1</v>
      </c>
      <c r="D401" s="95">
        <v>44298</v>
      </c>
      <c r="E401" s="96">
        <v>44298</v>
      </c>
      <c r="F401" s="97">
        <v>4997939.6791000003</v>
      </c>
    </row>
    <row r="402" spans="1:6" s="29" customFormat="1" ht="11.25" customHeight="1" x14ac:dyDescent="0.2">
      <c r="A402" s="80" t="s">
        <v>232</v>
      </c>
      <c r="B402" s="93">
        <v>6000000</v>
      </c>
      <c r="C402" s="94">
        <v>4.95</v>
      </c>
      <c r="D402" s="95">
        <v>45641</v>
      </c>
      <c r="E402" s="96">
        <v>45641</v>
      </c>
      <c r="F402" s="97">
        <v>5974540.7397999996</v>
      </c>
    </row>
    <row r="403" spans="1:6" s="29" customFormat="1" ht="11.25" customHeight="1" x14ac:dyDescent="0.2">
      <c r="A403" s="80" t="s">
        <v>20</v>
      </c>
      <c r="B403" s="93">
        <v>2000000</v>
      </c>
      <c r="C403" s="94">
        <v>4</v>
      </c>
      <c r="D403" s="95">
        <v>46813</v>
      </c>
      <c r="E403" s="96">
        <v>46813</v>
      </c>
      <c r="F403" s="97">
        <v>1996884.1901</v>
      </c>
    </row>
    <row r="404" spans="1:6" s="29" customFormat="1" ht="11.25" customHeight="1" x14ac:dyDescent="0.2">
      <c r="A404" s="80" t="s">
        <v>1631</v>
      </c>
      <c r="B404" s="93">
        <v>3200000</v>
      </c>
      <c r="C404" s="94">
        <v>4.4000000000000004</v>
      </c>
      <c r="D404" s="95">
        <v>47522</v>
      </c>
      <c r="E404" s="96">
        <v>47522</v>
      </c>
      <c r="F404" s="97">
        <v>3200000</v>
      </c>
    </row>
    <row r="405" spans="1:6" s="29" customFormat="1" ht="11.25" customHeight="1" x14ac:dyDescent="0.2">
      <c r="A405" s="80" t="s">
        <v>2636</v>
      </c>
      <c r="B405" s="93">
        <v>5000000</v>
      </c>
      <c r="C405" s="94">
        <v>4.234</v>
      </c>
      <c r="D405" s="95">
        <v>47063</v>
      </c>
      <c r="E405" s="96">
        <v>47063</v>
      </c>
      <c r="F405" s="97">
        <v>5000000</v>
      </c>
    </row>
    <row r="406" spans="1:6" s="29" customFormat="1" ht="11.25" customHeight="1" x14ac:dyDescent="0.2">
      <c r="A406" s="80" t="s">
        <v>162</v>
      </c>
      <c r="B406" s="93">
        <v>3000000</v>
      </c>
      <c r="C406" s="94">
        <v>2.1120000000000001</v>
      </c>
      <c r="D406" s="95">
        <v>44455</v>
      </c>
      <c r="E406" s="96">
        <v>44455</v>
      </c>
      <c r="F406" s="97">
        <v>3000000</v>
      </c>
    </row>
    <row r="407" spans="1:6" s="29" customFormat="1" ht="11.25" customHeight="1" x14ac:dyDescent="0.2">
      <c r="A407" s="80" t="s">
        <v>162</v>
      </c>
      <c r="B407" s="93">
        <v>4250000</v>
      </c>
      <c r="C407" s="94">
        <v>3.2789999999999999</v>
      </c>
      <c r="D407" s="95">
        <v>46649</v>
      </c>
      <c r="E407" s="96">
        <v>46649</v>
      </c>
      <c r="F407" s="97">
        <v>4250000</v>
      </c>
    </row>
    <row r="408" spans="1:6" s="29" customFormat="1" ht="11.25" customHeight="1" x14ac:dyDescent="0.2">
      <c r="A408" s="80" t="s">
        <v>2285</v>
      </c>
      <c r="B408" s="93">
        <v>1732000</v>
      </c>
      <c r="C408" s="94">
        <v>3.625</v>
      </c>
      <c r="D408" s="95">
        <v>45916</v>
      </c>
      <c r="E408" s="96">
        <v>45916</v>
      </c>
      <c r="F408" s="97">
        <v>1790172.3333999999</v>
      </c>
    </row>
    <row r="409" spans="1:6" s="29" customFormat="1" ht="11.25" customHeight="1" x14ac:dyDescent="0.2">
      <c r="A409" s="80" t="s">
        <v>1632</v>
      </c>
      <c r="B409" s="93">
        <v>5000000</v>
      </c>
      <c r="C409" s="94">
        <v>5.2</v>
      </c>
      <c r="D409" s="95">
        <v>45656</v>
      </c>
      <c r="E409" s="96">
        <v>45656</v>
      </c>
      <c r="F409" s="97">
        <v>5000000</v>
      </c>
    </row>
    <row r="410" spans="1:6" s="29" customFormat="1" ht="11.25" customHeight="1" x14ac:dyDescent="0.2">
      <c r="A410" s="80" t="s">
        <v>163</v>
      </c>
      <c r="B410" s="93">
        <v>500000</v>
      </c>
      <c r="C410" s="94">
        <v>3.95</v>
      </c>
      <c r="D410" s="95">
        <v>45068</v>
      </c>
      <c r="E410" s="96">
        <v>45068</v>
      </c>
      <c r="F410" s="97">
        <v>496526.69510000001</v>
      </c>
    </row>
    <row r="411" spans="1:6" s="29" customFormat="1" ht="11.25" customHeight="1" x14ac:dyDescent="0.2">
      <c r="A411" s="80" t="s">
        <v>262</v>
      </c>
      <c r="B411" s="93">
        <v>3000000</v>
      </c>
      <c r="C411" s="94">
        <v>5.25</v>
      </c>
      <c r="D411" s="95">
        <v>45930</v>
      </c>
      <c r="E411" s="96">
        <v>45930</v>
      </c>
      <c r="F411" s="97">
        <v>3000000</v>
      </c>
    </row>
    <row r="412" spans="1:6" s="29" customFormat="1" ht="11.25" customHeight="1" x14ac:dyDescent="0.2">
      <c r="A412" s="80" t="s">
        <v>1633</v>
      </c>
      <c r="B412" s="93">
        <v>2000000</v>
      </c>
      <c r="C412" s="94">
        <v>5.875</v>
      </c>
      <c r="D412" s="95">
        <v>46583</v>
      </c>
      <c r="E412" s="96">
        <v>46583</v>
      </c>
      <c r="F412" s="97">
        <v>2000000</v>
      </c>
    </row>
    <row r="413" spans="1:6" s="29" customFormat="1" ht="11.25" customHeight="1" x14ac:dyDescent="0.2">
      <c r="A413" s="80" t="s">
        <v>2286</v>
      </c>
      <c r="B413" s="93">
        <v>2000000</v>
      </c>
      <c r="C413" s="94">
        <v>3.875</v>
      </c>
      <c r="D413" s="95">
        <v>44788</v>
      </c>
      <c r="E413" s="96">
        <v>44788</v>
      </c>
      <c r="F413" s="97">
        <v>1992043.6957</v>
      </c>
    </row>
    <row r="414" spans="1:6" s="29" customFormat="1" ht="11.25" customHeight="1" x14ac:dyDescent="0.2">
      <c r="A414" s="80" t="s">
        <v>1634</v>
      </c>
      <c r="B414" s="93">
        <v>3000000</v>
      </c>
      <c r="C414" s="94">
        <v>3.125</v>
      </c>
      <c r="D414" s="95">
        <v>45672</v>
      </c>
      <c r="E414" s="96">
        <v>45672</v>
      </c>
      <c r="F414" s="97">
        <v>2999657.3147</v>
      </c>
    </row>
    <row r="415" spans="1:6" s="29" customFormat="1" ht="11.25" customHeight="1" x14ac:dyDescent="0.2">
      <c r="A415" s="80" t="s">
        <v>1635</v>
      </c>
      <c r="B415" s="93">
        <v>3100000</v>
      </c>
      <c r="C415" s="94">
        <v>3.95</v>
      </c>
      <c r="D415" s="95">
        <v>44075</v>
      </c>
      <c r="E415" s="96">
        <v>44075</v>
      </c>
      <c r="F415" s="97">
        <v>3158871.4485999998</v>
      </c>
    </row>
    <row r="416" spans="1:6" s="29" customFormat="1" ht="11.25" customHeight="1" x14ac:dyDescent="0.2">
      <c r="A416" s="80" t="s">
        <v>1635</v>
      </c>
      <c r="B416" s="93">
        <v>2100000</v>
      </c>
      <c r="C416" s="94">
        <v>3.4</v>
      </c>
      <c r="D416" s="95">
        <v>46200</v>
      </c>
      <c r="E416" s="96">
        <v>46200</v>
      </c>
      <c r="F416" s="97">
        <v>2100618.3755000001</v>
      </c>
    </row>
    <row r="417" spans="1:6" s="29" customFormat="1" ht="11.25" customHeight="1" x14ac:dyDescent="0.2">
      <c r="A417" s="80" t="s">
        <v>2582</v>
      </c>
      <c r="B417" s="93">
        <v>4800000</v>
      </c>
      <c r="C417" s="94">
        <v>5.09</v>
      </c>
      <c r="D417" s="95">
        <v>46936</v>
      </c>
      <c r="E417" s="96">
        <v>46936</v>
      </c>
      <c r="F417" s="97">
        <v>4800000</v>
      </c>
    </row>
    <row r="418" spans="1:6" s="29" customFormat="1" ht="11.25" customHeight="1" x14ac:dyDescent="0.2">
      <c r="A418" s="80" t="s">
        <v>1636</v>
      </c>
      <c r="B418" s="93">
        <v>1000000</v>
      </c>
      <c r="C418" s="94">
        <v>4</v>
      </c>
      <c r="D418" s="95">
        <v>45672</v>
      </c>
      <c r="E418" s="96">
        <v>45672</v>
      </c>
      <c r="F418" s="97">
        <v>1000000</v>
      </c>
    </row>
    <row r="419" spans="1:6" s="29" customFormat="1" ht="11.25" customHeight="1" x14ac:dyDescent="0.2">
      <c r="A419" s="80" t="s">
        <v>293</v>
      </c>
      <c r="B419" s="93">
        <v>5000000</v>
      </c>
      <c r="C419" s="94">
        <v>4.25</v>
      </c>
      <c r="D419" s="95">
        <v>46175</v>
      </c>
      <c r="E419" s="96">
        <v>46175</v>
      </c>
      <c r="F419" s="97">
        <v>4963540.8398000002</v>
      </c>
    </row>
    <row r="420" spans="1:6" s="29" customFormat="1" ht="11.25" customHeight="1" x14ac:dyDescent="0.2">
      <c r="A420" s="80" t="s">
        <v>229</v>
      </c>
      <c r="B420" s="93">
        <v>3000000</v>
      </c>
      <c r="C420" s="94">
        <v>6</v>
      </c>
      <c r="D420" s="95">
        <v>47376</v>
      </c>
      <c r="E420" s="96">
        <v>47376</v>
      </c>
      <c r="F420" s="97">
        <v>3000000</v>
      </c>
    </row>
    <row r="421" spans="1:6" s="29" customFormat="1" ht="11.25" customHeight="1" x14ac:dyDescent="0.2">
      <c r="A421" s="80" t="s">
        <v>155</v>
      </c>
      <c r="B421" s="93">
        <v>4750000</v>
      </c>
      <c r="C421" s="94">
        <v>4.625</v>
      </c>
      <c r="D421" s="95">
        <v>44331</v>
      </c>
      <c r="E421" s="96">
        <v>44331</v>
      </c>
      <c r="F421" s="97">
        <v>4718808.5751</v>
      </c>
    </row>
    <row r="422" spans="1:6" s="29" customFormat="1" ht="11.25" customHeight="1" x14ac:dyDescent="0.2">
      <c r="A422" s="80" t="s">
        <v>263</v>
      </c>
      <c r="B422" s="93">
        <v>2000000</v>
      </c>
      <c r="C422" s="94">
        <v>4.25</v>
      </c>
      <c r="D422" s="95">
        <v>46736</v>
      </c>
      <c r="E422" s="96">
        <v>46736</v>
      </c>
      <c r="F422" s="97">
        <v>2000000</v>
      </c>
    </row>
    <row r="423" spans="1:6" s="29" customFormat="1" ht="11.25" customHeight="1" x14ac:dyDescent="0.2">
      <c r="A423" s="80" t="s">
        <v>164</v>
      </c>
      <c r="B423" s="93">
        <v>2000000</v>
      </c>
      <c r="C423" s="94">
        <v>4.3499999999999996</v>
      </c>
      <c r="D423" s="95">
        <v>45580</v>
      </c>
      <c r="E423" s="96">
        <v>45580</v>
      </c>
      <c r="F423" s="97">
        <v>1998048.7365999999</v>
      </c>
    </row>
    <row r="424" spans="1:6" s="29" customFormat="1" ht="11.25" customHeight="1" x14ac:dyDescent="0.2">
      <c r="A424" s="80" t="s">
        <v>164</v>
      </c>
      <c r="B424" s="93">
        <v>3000000</v>
      </c>
      <c r="C424" s="94">
        <v>4.125</v>
      </c>
      <c r="D424" s="95">
        <v>46722</v>
      </c>
      <c r="E424" s="96">
        <v>46722</v>
      </c>
      <c r="F424" s="97">
        <v>2986918.6291999999</v>
      </c>
    </row>
    <row r="425" spans="1:6" s="29" customFormat="1" ht="11.25" customHeight="1" x14ac:dyDescent="0.2">
      <c r="A425" s="80" t="s">
        <v>1637</v>
      </c>
      <c r="B425" s="93">
        <v>2000000</v>
      </c>
      <c r="C425" s="94">
        <v>3.25</v>
      </c>
      <c r="D425" s="95">
        <v>46249</v>
      </c>
      <c r="E425" s="96">
        <v>46249</v>
      </c>
      <c r="F425" s="97">
        <v>1998614.098</v>
      </c>
    </row>
    <row r="426" spans="1:6" s="29" customFormat="1" ht="11.25" customHeight="1" x14ac:dyDescent="0.2">
      <c r="A426" s="80" t="s">
        <v>1637</v>
      </c>
      <c r="B426" s="93">
        <v>2000000</v>
      </c>
      <c r="C426" s="94">
        <v>3</v>
      </c>
      <c r="D426" s="95">
        <v>44829</v>
      </c>
      <c r="E426" s="96">
        <v>44829</v>
      </c>
      <c r="F426" s="97">
        <v>1998276.8385000001</v>
      </c>
    </row>
    <row r="427" spans="1:6" s="29" customFormat="1" ht="11.25" customHeight="1" x14ac:dyDescent="0.2">
      <c r="A427" s="80" t="s">
        <v>1637</v>
      </c>
      <c r="B427" s="93">
        <v>1500000</v>
      </c>
      <c r="C427" s="94">
        <v>3.75</v>
      </c>
      <c r="D427" s="95">
        <v>46655</v>
      </c>
      <c r="E427" s="96">
        <v>46655</v>
      </c>
      <c r="F427" s="97">
        <v>1496609.0704999999</v>
      </c>
    </row>
    <row r="428" spans="1:6" s="29" customFormat="1" ht="11.25" customHeight="1" x14ac:dyDescent="0.2">
      <c r="A428" s="80" t="s">
        <v>1637</v>
      </c>
      <c r="B428" s="93">
        <v>8000000</v>
      </c>
      <c r="C428" s="94">
        <v>4.3499999999999996</v>
      </c>
      <c r="D428" s="95">
        <v>45366</v>
      </c>
      <c r="E428" s="96">
        <v>45366</v>
      </c>
      <c r="F428" s="97">
        <v>7991177.2187999999</v>
      </c>
    </row>
    <row r="429" spans="1:6" s="29" customFormat="1" ht="11.25" customHeight="1" x14ac:dyDescent="0.2">
      <c r="A429" s="80" t="s">
        <v>2287</v>
      </c>
      <c r="B429" s="93">
        <v>1500000</v>
      </c>
      <c r="C429" s="94">
        <v>3.6</v>
      </c>
      <c r="D429" s="95">
        <v>44075</v>
      </c>
      <c r="E429" s="96">
        <v>44075</v>
      </c>
      <c r="F429" s="97">
        <v>1499701.6794</v>
      </c>
    </row>
    <row r="430" spans="1:6" s="29" customFormat="1" ht="11.25" customHeight="1" x14ac:dyDescent="0.2">
      <c r="A430" s="80" t="s">
        <v>1638</v>
      </c>
      <c r="B430" s="93">
        <v>5000000</v>
      </c>
      <c r="C430" s="94">
        <v>6</v>
      </c>
      <c r="D430" s="95">
        <v>44075</v>
      </c>
      <c r="E430" s="96">
        <v>44075</v>
      </c>
      <c r="F430" s="97">
        <v>5000000</v>
      </c>
    </row>
    <row r="431" spans="1:6" s="29" customFormat="1" ht="11.25" customHeight="1" x14ac:dyDescent="0.2">
      <c r="A431" s="80" t="s">
        <v>1639</v>
      </c>
      <c r="B431" s="93">
        <v>2500000</v>
      </c>
      <c r="C431" s="94">
        <v>4.75</v>
      </c>
      <c r="D431" s="95">
        <v>44925</v>
      </c>
      <c r="E431" s="96">
        <v>44925</v>
      </c>
      <c r="F431" s="97">
        <v>2489534.9829000002</v>
      </c>
    </row>
    <row r="432" spans="1:6" s="29" customFormat="1" ht="11.25" customHeight="1" x14ac:dyDescent="0.2">
      <c r="A432" s="80" t="s">
        <v>1639</v>
      </c>
      <c r="B432" s="93">
        <v>3000000</v>
      </c>
      <c r="C432" s="94">
        <v>5.375</v>
      </c>
      <c r="D432" s="95">
        <v>45076</v>
      </c>
      <c r="E432" s="96">
        <v>45076</v>
      </c>
      <c r="F432" s="97">
        <v>2985842.5701000001</v>
      </c>
    </row>
    <row r="433" spans="1:6" s="29" customFormat="1" ht="11.25" customHeight="1" x14ac:dyDescent="0.2">
      <c r="A433" s="80" t="s">
        <v>2288</v>
      </c>
      <c r="B433" s="93">
        <v>3000000</v>
      </c>
      <c r="C433" s="94">
        <v>3.4542999999999999</v>
      </c>
      <c r="D433" s="95">
        <v>48648</v>
      </c>
      <c r="E433" s="96">
        <v>48648</v>
      </c>
      <c r="F433" s="97">
        <v>3038828.0899</v>
      </c>
    </row>
    <row r="434" spans="1:6" s="29" customFormat="1" ht="11.25" customHeight="1" x14ac:dyDescent="0.2">
      <c r="A434" s="80" t="s">
        <v>2289</v>
      </c>
      <c r="B434" s="93">
        <v>2500000</v>
      </c>
      <c r="C434" s="94">
        <v>3.7873000000000001</v>
      </c>
      <c r="D434" s="95">
        <v>49320</v>
      </c>
      <c r="E434" s="96">
        <v>49320</v>
      </c>
      <c r="F434" s="97">
        <v>2499989.5761000002</v>
      </c>
    </row>
    <row r="435" spans="1:6" s="29" customFormat="1" ht="11.25" customHeight="1" x14ac:dyDescent="0.2">
      <c r="A435" s="80" t="s">
        <v>2290</v>
      </c>
      <c r="B435" s="93">
        <v>3000000</v>
      </c>
      <c r="C435" s="94">
        <v>4.2</v>
      </c>
      <c r="D435" s="95">
        <v>46858</v>
      </c>
      <c r="E435" s="96">
        <v>46858</v>
      </c>
      <c r="F435" s="97">
        <v>2983503.4191999999</v>
      </c>
    </row>
    <row r="436" spans="1:6" s="29" customFormat="1" ht="11.25" customHeight="1" x14ac:dyDescent="0.2">
      <c r="A436" s="80" t="s">
        <v>321</v>
      </c>
      <c r="B436" s="93">
        <v>3000000</v>
      </c>
      <c r="C436" s="94">
        <v>3.6</v>
      </c>
      <c r="D436" s="95">
        <v>44788</v>
      </c>
      <c r="E436" s="96">
        <v>44788</v>
      </c>
      <c r="F436" s="97">
        <v>2998277.0528000002</v>
      </c>
    </row>
    <row r="437" spans="1:6" s="29" customFormat="1" ht="11.25" customHeight="1" x14ac:dyDescent="0.2">
      <c r="A437" s="80" t="s">
        <v>2291</v>
      </c>
      <c r="B437" s="93">
        <v>2000000</v>
      </c>
      <c r="C437" s="94">
        <v>4.375</v>
      </c>
      <c r="D437" s="95">
        <v>45580</v>
      </c>
      <c r="E437" s="96">
        <v>45580</v>
      </c>
      <c r="F437" s="97">
        <v>1995426.7272999999</v>
      </c>
    </row>
    <row r="438" spans="1:6" s="29" customFormat="1" ht="11.25" customHeight="1" x14ac:dyDescent="0.2">
      <c r="A438" s="80" t="s">
        <v>2690</v>
      </c>
      <c r="B438" s="93">
        <v>3350000</v>
      </c>
      <c r="C438" s="94">
        <v>4.72</v>
      </c>
      <c r="D438" s="95">
        <v>49016</v>
      </c>
      <c r="E438" s="96">
        <v>49016</v>
      </c>
      <c r="F438" s="97">
        <v>3350000</v>
      </c>
    </row>
    <row r="439" spans="1:6" s="29" customFormat="1" ht="11.25" customHeight="1" x14ac:dyDescent="0.2">
      <c r="A439" s="80" t="s">
        <v>21</v>
      </c>
      <c r="B439" s="93">
        <v>2000000</v>
      </c>
      <c r="C439" s="94">
        <v>4.875</v>
      </c>
      <c r="D439" s="95">
        <v>45092</v>
      </c>
      <c r="E439" s="96">
        <v>45092</v>
      </c>
      <c r="F439" s="97">
        <v>1990665.7176000001</v>
      </c>
    </row>
    <row r="440" spans="1:6" s="29" customFormat="1" ht="11.25" customHeight="1" x14ac:dyDescent="0.2">
      <c r="A440" s="80" t="s">
        <v>2292</v>
      </c>
      <c r="B440" s="93">
        <v>3000000</v>
      </c>
      <c r="C440" s="94">
        <v>2.95</v>
      </c>
      <c r="D440" s="95">
        <v>44941</v>
      </c>
      <c r="E440" s="96">
        <v>44941</v>
      </c>
      <c r="F440" s="97">
        <v>3003460.0112000001</v>
      </c>
    </row>
    <row r="441" spans="1:6" s="29" customFormat="1" ht="11.25" customHeight="1" x14ac:dyDescent="0.2">
      <c r="A441" s="80" t="s">
        <v>22</v>
      </c>
      <c r="B441" s="93">
        <v>3000000</v>
      </c>
      <c r="C441" s="94">
        <v>6.5</v>
      </c>
      <c r="D441" s="95">
        <v>44729</v>
      </c>
      <c r="E441" s="96">
        <v>44729</v>
      </c>
      <c r="F441" s="97">
        <v>3000000</v>
      </c>
    </row>
    <row r="442" spans="1:6" s="29" customFormat="1" ht="11.25" customHeight="1" x14ac:dyDescent="0.2">
      <c r="A442" s="80" t="s">
        <v>1641</v>
      </c>
      <c r="B442" s="93">
        <v>2000000</v>
      </c>
      <c r="C442" s="94">
        <v>7.5</v>
      </c>
      <c r="D442" s="95">
        <v>46447</v>
      </c>
      <c r="E442" s="96">
        <v>46447</v>
      </c>
      <c r="F442" s="97">
        <v>2000000</v>
      </c>
    </row>
    <row r="443" spans="1:6" s="29" customFormat="1" ht="11.25" customHeight="1" x14ac:dyDescent="0.2">
      <c r="A443" s="80" t="s">
        <v>2612</v>
      </c>
      <c r="B443" s="93">
        <v>2000000</v>
      </c>
      <c r="C443" s="94">
        <v>6.75</v>
      </c>
      <c r="D443" s="95">
        <v>47088</v>
      </c>
      <c r="E443" s="96">
        <v>47088</v>
      </c>
      <c r="F443" s="97">
        <v>2000000</v>
      </c>
    </row>
    <row r="444" spans="1:6" s="29" customFormat="1" ht="11.25" customHeight="1" x14ac:dyDescent="0.2">
      <c r="A444" s="80" t="s">
        <v>257</v>
      </c>
      <c r="B444" s="93">
        <v>4000000</v>
      </c>
      <c r="C444" s="94">
        <v>3.3</v>
      </c>
      <c r="D444" s="95">
        <v>45595</v>
      </c>
      <c r="E444" s="96">
        <v>45595</v>
      </c>
      <c r="F444" s="97">
        <v>3990612.4794000001</v>
      </c>
    </row>
    <row r="445" spans="1:6" s="29" customFormat="1" ht="11.25" customHeight="1" x14ac:dyDescent="0.2">
      <c r="A445" s="80" t="s">
        <v>24</v>
      </c>
      <c r="B445" s="93">
        <v>3000000</v>
      </c>
      <c r="C445" s="94">
        <v>3.0790000000000002</v>
      </c>
      <c r="D445" s="95">
        <v>45458</v>
      </c>
      <c r="E445" s="96">
        <v>45458</v>
      </c>
      <c r="F445" s="97">
        <v>3000000</v>
      </c>
    </row>
    <row r="446" spans="1:6" s="29" customFormat="1" ht="11.25" customHeight="1" x14ac:dyDescent="0.2">
      <c r="A446" s="80" t="s">
        <v>24</v>
      </c>
      <c r="B446" s="93">
        <v>750000</v>
      </c>
      <c r="C446" s="94">
        <v>3.41</v>
      </c>
      <c r="D446" s="95">
        <v>46553</v>
      </c>
      <c r="E446" s="96">
        <v>46553</v>
      </c>
      <c r="F446" s="97">
        <v>750000</v>
      </c>
    </row>
    <row r="447" spans="1:6" s="29" customFormat="1" ht="11.25" customHeight="1" x14ac:dyDescent="0.2">
      <c r="A447" s="80" t="s">
        <v>355</v>
      </c>
      <c r="B447" s="93">
        <v>5000000</v>
      </c>
      <c r="C447" s="94">
        <v>3.05</v>
      </c>
      <c r="D447" s="95">
        <v>44305</v>
      </c>
      <c r="E447" s="96">
        <v>44305</v>
      </c>
      <c r="F447" s="97">
        <v>4995565.1009999998</v>
      </c>
    </row>
    <row r="448" spans="1:6" s="29" customFormat="1" ht="11.25" customHeight="1" x14ac:dyDescent="0.2">
      <c r="A448" s="80" t="s">
        <v>2293</v>
      </c>
      <c r="B448" s="93">
        <v>5000000</v>
      </c>
      <c r="C448" s="94">
        <v>3.5</v>
      </c>
      <c r="D448" s="95">
        <v>45627</v>
      </c>
      <c r="E448" s="96">
        <v>45627</v>
      </c>
      <c r="F448" s="97">
        <v>4995783.2863999996</v>
      </c>
    </row>
    <row r="449" spans="1:6" s="29" customFormat="1" ht="11.25" customHeight="1" x14ac:dyDescent="0.2">
      <c r="A449" s="80" t="s">
        <v>331</v>
      </c>
      <c r="B449" s="93">
        <v>2500000</v>
      </c>
      <c r="C449" s="94">
        <v>4.12</v>
      </c>
      <c r="D449" s="95">
        <v>50709</v>
      </c>
      <c r="E449" s="96">
        <v>50709</v>
      </c>
      <c r="F449" s="97">
        <v>2500000</v>
      </c>
    </row>
    <row r="450" spans="1:6" s="29" customFormat="1" ht="11.25" customHeight="1" x14ac:dyDescent="0.2">
      <c r="A450" s="80" t="s">
        <v>1642</v>
      </c>
      <c r="B450" s="93">
        <v>1072000</v>
      </c>
      <c r="C450" s="94">
        <v>3.875</v>
      </c>
      <c r="D450" s="95">
        <v>44958</v>
      </c>
      <c r="E450" s="96">
        <v>44958</v>
      </c>
      <c r="F450" s="97">
        <v>1052917.4265000001</v>
      </c>
    </row>
    <row r="451" spans="1:6" s="29" customFormat="1" ht="11.25" customHeight="1" x14ac:dyDescent="0.2">
      <c r="A451" s="80" t="s">
        <v>212</v>
      </c>
      <c r="B451" s="93">
        <v>2000000</v>
      </c>
      <c r="C451" s="94">
        <v>3.95</v>
      </c>
      <c r="D451" s="95">
        <v>44119</v>
      </c>
      <c r="E451" s="96">
        <v>44119</v>
      </c>
      <c r="F451" s="97">
        <v>1998785.2897999999</v>
      </c>
    </row>
    <row r="452" spans="1:6" s="29" customFormat="1" ht="11.25" customHeight="1" x14ac:dyDescent="0.2">
      <c r="A452" s="80" t="s">
        <v>2294</v>
      </c>
      <c r="B452" s="93">
        <v>1000000</v>
      </c>
      <c r="C452" s="94">
        <v>4.45</v>
      </c>
      <c r="D452" s="95">
        <v>44986</v>
      </c>
      <c r="E452" s="96">
        <v>44986</v>
      </c>
      <c r="F452" s="97">
        <v>999366.00589999999</v>
      </c>
    </row>
    <row r="453" spans="1:6" s="29" customFormat="1" ht="11.25" customHeight="1" x14ac:dyDescent="0.2">
      <c r="A453" s="80" t="s">
        <v>213</v>
      </c>
      <c r="B453" s="93">
        <v>3000000</v>
      </c>
      <c r="C453" s="94">
        <v>5.25</v>
      </c>
      <c r="D453" s="95">
        <v>45261</v>
      </c>
      <c r="E453" s="96">
        <v>45261</v>
      </c>
      <c r="F453" s="97">
        <v>2983723.6190999998</v>
      </c>
    </row>
    <row r="454" spans="1:6" s="29" customFormat="1" ht="11.25" customHeight="1" x14ac:dyDescent="0.2">
      <c r="A454" s="80" t="s">
        <v>2553</v>
      </c>
      <c r="B454" s="93">
        <v>4000000</v>
      </c>
      <c r="C454" s="94">
        <v>4.5999999999999996</v>
      </c>
      <c r="D454" s="95">
        <v>45580</v>
      </c>
      <c r="E454" s="96">
        <v>45580</v>
      </c>
      <c r="F454" s="97">
        <v>3999630.7691000002</v>
      </c>
    </row>
    <row r="455" spans="1:6" s="29" customFormat="1" ht="11.25" customHeight="1" x14ac:dyDescent="0.2">
      <c r="A455" s="80" t="s">
        <v>260</v>
      </c>
      <c r="B455" s="93">
        <v>7000000</v>
      </c>
      <c r="C455" s="94">
        <v>4.875</v>
      </c>
      <c r="D455" s="95">
        <v>46082</v>
      </c>
      <c r="E455" s="96">
        <v>46082</v>
      </c>
      <c r="F455" s="97">
        <v>6962690.3773999996</v>
      </c>
    </row>
    <row r="456" spans="1:6" s="29" customFormat="1" ht="11.25" customHeight="1" x14ac:dyDescent="0.2">
      <c r="A456" s="80" t="s">
        <v>264</v>
      </c>
      <c r="B456" s="93">
        <v>500000</v>
      </c>
      <c r="C456" s="94">
        <v>5.5</v>
      </c>
      <c r="D456" s="95">
        <v>48714</v>
      </c>
      <c r="E456" s="96">
        <v>48714</v>
      </c>
      <c r="F456" s="97">
        <v>506133.6398</v>
      </c>
    </row>
    <row r="457" spans="1:6" s="29" customFormat="1" ht="11.25" customHeight="1" x14ac:dyDescent="0.2">
      <c r="A457" s="80" t="s">
        <v>2583</v>
      </c>
      <c r="B457" s="93">
        <v>1000000</v>
      </c>
      <c r="C457" s="94">
        <v>4.51</v>
      </c>
      <c r="D457" s="95">
        <v>55380</v>
      </c>
      <c r="E457" s="96">
        <v>55380</v>
      </c>
      <c r="F457" s="97">
        <v>1028381.0733</v>
      </c>
    </row>
    <row r="458" spans="1:6" s="29" customFormat="1" ht="11.25" customHeight="1" x14ac:dyDescent="0.2">
      <c r="A458" s="80" t="s">
        <v>236</v>
      </c>
      <c r="B458" s="93">
        <v>1000000</v>
      </c>
      <c r="C458" s="94">
        <v>5</v>
      </c>
      <c r="D458" s="95">
        <v>45580</v>
      </c>
      <c r="E458" s="96">
        <v>45580</v>
      </c>
      <c r="F458" s="97">
        <v>1000000</v>
      </c>
    </row>
    <row r="459" spans="1:6" s="29" customFormat="1" ht="11.25" customHeight="1" x14ac:dyDescent="0.2">
      <c r="A459" s="80" t="s">
        <v>359</v>
      </c>
      <c r="B459" s="93">
        <v>5000000</v>
      </c>
      <c r="C459" s="94">
        <v>3.25</v>
      </c>
      <c r="D459" s="95">
        <v>44977</v>
      </c>
      <c r="E459" s="96">
        <v>44977</v>
      </c>
      <c r="F459" s="97">
        <v>4990420.4878000002</v>
      </c>
    </row>
    <row r="460" spans="1:6" s="29" customFormat="1" ht="11.25" customHeight="1" x14ac:dyDescent="0.2">
      <c r="A460" s="80" t="s">
        <v>315</v>
      </c>
      <c r="B460" s="93">
        <v>1000000</v>
      </c>
      <c r="C460" s="94">
        <v>3.4</v>
      </c>
      <c r="D460" s="95">
        <v>44531</v>
      </c>
      <c r="E460" s="96">
        <v>44531</v>
      </c>
      <c r="F460" s="97">
        <v>999207.75300000003</v>
      </c>
    </row>
    <row r="461" spans="1:6" s="29" customFormat="1" ht="11.25" customHeight="1" x14ac:dyDescent="0.2">
      <c r="A461" s="80" t="s">
        <v>2295</v>
      </c>
      <c r="B461" s="93">
        <v>1500000</v>
      </c>
      <c r="C461" s="94">
        <v>3.6909999999999998</v>
      </c>
      <c r="D461" s="95">
        <v>57840</v>
      </c>
      <c r="E461" s="96">
        <v>57840</v>
      </c>
      <c r="F461" s="97">
        <v>1532430.3084</v>
      </c>
    </row>
    <row r="462" spans="1:6" s="29" customFormat="1" ht="11.25" customHeight="1" x14ac:dyDescent="0.2">
      <c r="A462" s="80" t="s">
        <v>2296</v>
      </c>
      <c r="B462" s="93">
        <v>1000000</v>
      </c>
      <c r="C462" s="94">
        <v>4.8049999999999997</v>
      </c>
      <c r="D462" s="95">
        <v>53761</v>
      </c>
      <c r="E462" s="96">
        <v>53761</v>
      </c>
      <c r="F462" s="97">
        <v>1015751.4198</v>
      </c>
    </row>
    <row r="463" spans="1:6" s="29" customFormat="1" ht="11.25" customHeight="1" x14ac:dyDescent="0.2">
      <c r="A463" s="80" t="s">
        <v>2297</v>
      </c>
      <c r="B463" s="93">
        <v>1408000</v>
      </c>
      <c r="C463" s="94">
        <v>5.0966500000000003</v>
      </c>
      <c r="D463" s="95">
        <v>53761</v>
      </c>
      <c r="E463" s="96">
        <v>53761</v>
      </c>
      <c r="F463" s="97">
        <v>1419443.3853</v>
      </c>
    </row>
    <row r="464" spans="1:6" s="29" customFormat="1" ht="11.25" customHeight="1" x14ac:dyDescent="0.2">
      <c r="A464" s="80" t="s">
        <v>2584</v>
      </c>
      <c r="B464" s="93">
        <v>2600000</v>
      </c>
      <c r="C464" s="94">
        <v>4.6100000000000003</v>
      </c>
      <c r="D464" s="95">
        <v>46989</v>
      </c>
      <c r="E464" s="96">
        <v>46989</v>
      </c>
      <c r="F464" s="97">
        <v>2600000</v>
      </c>
    </row>
    <row r="465" spans="1:6" s="29" customFormat="1" ht="11.25" customHeight="1" x14ac:dyDescent="0.2">
      <c r="A465" s="80" t="s">
        <v>2298</v>
      </c>
      <c r="B465" s="93">
        <v>2418000</v>
      </c>
      <c r="C465" s="94">
        <v>6.8</v>
      </c>
      <c r="D465" s="95">
        <v>48167</v>
      </c>
      <c r="E465" s="96">
        <v>48167</v>
      </c>
      <c r="F465" s="97">
        <v>2615763.1625000001</v>
      </c>
    </row>
    <row r="466" spans="1:6" s="29" customFormat="1" ht="11.25" customHeight="1" x14ac:dyDescent="0.2">
      <c r="A466" s="80" t="s">
        <v>165</v>
      </c>
      <c r="B466" s="93">
        <v>5000000</v>
      </c>
      <c r="C466" s="94">
        <v>5.5</v>
      </c>
      <c r="D466" s="95">
        <v>51150</v>
      </c>
      <c r="E466" s="96">
        <v>51150</v>
      </c>
      <c r="F466" s="97">
        <v>4891758.6146999998</v>
      </c>
    </row>
    <row r="467" spans="1:6" s="29" customFormat="1" ht="11.25" customHeight="1" x14ac:dyDescent="0.2">
      <c r="A467" s="80" t="s">
        <v>2299</v>
      </c>
      <c r="B467" s="93">
        <v>1860869.56</v>
      </c>
      <c r="C467" s="94">
        <v>8.0399999999999991</v>
      </c>
      <c r="D467" s="95">
        <v>43814</v>
      </c>
      <c r="E467" s="96">
        <v>43814</v>
      </c>
      <c r="F467" s="97">
        <v>1859783.5803</v>
      </c>
    </row>
    <row r="468" spans="1:6" s="29" customFormat="1" ht="11.25" customHeight="1" x14ac:dyDescent="0.2">
      <c r="A468" s="80" t="s">
        <v>26</v>
      </c>
      <c r="B468" s="93">
        <v>8000000</v>
      </c>
      <c r="C468" s="94">
        <v>4.4000000000000004</v>
      </c>
      <c r="D468" s="95">
        <v>45818</v>
      </c>
      <c r="E468" s="96">
        <v>45818</v>
      </c>
      <c r="F468" s="97">
        <v>8216060.6369000003</v>
      </c>
    </row>
    <row r="469" spans="1:6" s="29" customFormat="1" ht="11.25" customHeight="1" x14ac:dyDescent="0.2">
      <c r="A469" s="80" t="s">
        <v>26</v>
      </c>
      <c r="B469" s="93">
        <v>2000000</v>
      </c>
      <c r="C469" s="94">
        <v>4.5999999999999996</v>
      </c>
      <c r="D469" s="95">
        <v>46090</v>
      </c>
      <c r="E469" s="96">
        <v>46090</v>
      </c>
      <c r="F469" s="97">
        <v>1997175.0347</v>
      </c>
    </row>
    <row r="470" spans="1:6" s="29" customFormat="1" ht="11.25" customHeight="1" x14ac:dyDescent="0.2">
      <c r="A470" s="80" t="s">
        <v>26</v>
      </c>
      <c r="B470" s="93">
        <v>5000000</v>
      </c>
      <c r="C470" s="94">
        <v>3.4</v>
      </c>
      <c r="D470" s="95">
        <v>46143</v>
      </c>
      <c r="E470" s="96">
        <v>46143</v>
      </c>
      <c r="F470" s="97">
        <v>4992636.6130999997</v>
      </c>
    </row>
    <row r="471" spans="1:6" s="29" customFormat="1" ht="11.25" customHeight="1" x14ac:dyDescent="0.2">
      <c r="A471" s="80" t="s">
        <v>1646</v>
      </c>
      <c r="B471" s="93">
        <v>2500000</v>
      </c>
      <c r="C471" s="94">
        <v>4.0229999999999997</v>
      </c>
      <c r="D471" s="95">
        <v>45566</v>
      </c>
      <c r="E471" s="96">
        <v>45566</v>
      </c>
      <c r="F471" s="97">
        <v>2491919.8387000002</v>
      </c>
    </row>
    <row r="472" spans="1:6" s="29" customFormat="1" ht="11.25" customHeight="1" x14ac:dyDescent="0.2">
      <c r="A472" s="80" t="s">
        <v>1646</v>
      </c>
      <c r="B472" s="93">
        <v>2000000</v>
      </c>
      <c r="C472" s="94">
        <v>4.3499999999999996</v>
      </c>
      <c r="D472" s="95">
        <v>45870</v>
      </c>
      <c r="E472" s="96">
        <v>45870</v>
      </c>
      <c r="F472" s="97">
        <v>2000000</v>
      </c>
    </row>
    <row r="473" spans="1:6" s="29" customFormat="1" ht="11.25" customHeight="1" x14ac:dyDescent="0.2">
      <c r="A473" s="80" t="s">
        <v>1646</v>
      </c>
      <c r="B473" s="93">
        <v>3000000</v>
      </c>
      <c r="C473" s="94">
        <v>3.75</v>
      </c>
      <c r="D473" s="95">
        <v>45474</v>
      </c>
      <c r="E473" s="96">
        <v>45474</v>
      </c>
      <c r="F473" s="97">
        <v>2877390.0271999999</v>
      </c>
    </row>
    <row r="474" spans="1:6" s="29" customFormat="1" ht="11.25" customHeight="1" x14ac:dyDescent="0.2">
      <c r="A474" s="80" t="s">
        <v>347</v>
      </c>
      <c r="B474" s="93">
        <v>3000000</v>
      </c>
      <c r="C474" s="94">
        <v>4.5</v>
      </c>
      <c r="D474" s="95">
        <v>46722</v>
      </c>
      <c r="E474" s="96">
        <v>46722</v>
      </c>
      <c r="F474" s="97">
        <v>2994472.2760999999</v>
      </c>
    </row>
    <row r="475" spans="1:6" s="29" customFormat="1" ht="11.25" customHeight="1" x14ac:dyDescent="0.2">
      <c r="A475" s="80" t="s">
        <v>2554</v>
      </c>
      <c r="B475" s="93">
        <v>2500000</v>
      </c>
      <c r="C475" s="94">
        <v>4.2</v>
      </c>
      <c r="D475" s="95">
        <v>45306</v>
      </c>
      <c r="E475" s="96">
        <v>45306</v>
      </c>
      <c r="F475" s="97">
        <v>2493243.6778000002</v>
      </c>
    </row>
    <row r="476" spans="1:6" s="29" customFormat="1" ht="11.25" customHeight="1" x14ac:dyDescent="0.2">
      <c r="A476" s="80" t="s">
        <v>1648</v>
      </c>
      <c r="B476" s="93">
        <v>2000000</v>
      </c>
      <c r="C476" s="94">
        <v>4.25</v>
      </c>
      <c r="D476" s="95">
        <v>45748</v>
      </c>
      <c r="E476" s="96">
        <v>45748</v>
      </c>
      <c r="F476" s="97">
        <v>1992978.5741000001</v>
      </c>
    </row>
    <row r="477" spans="1:6" s="29" customFormat="1" ht="11.25" customHeight="1" x14ac:dyDescent="0.2">
      <c r="A477" s="80" t="s">
        <v>248</v>
      </c>
      <c r="B477" s="93">
        <v>3000000</v>
      </c>
      <c r="C477" s="94">
        <v>5.625</v>
      </c>
      <c r="D477" s="95">
        <v>47659</v>
      </c>
      <c r="E477" s="96">
        <v>47659</v>
      </c>
      <c r="F477" s="97">
        <v>3000000</v>
      </c>
    </row>
    <row r="478" spans="1:6" s="29" customFormat="1" ht="11.25" customHeight="1" x14ac:dyDescent="0.2">
      <c r="A478" s="80" t="s">
        <v>2155</v>
      </c>
      <c r="B478" s="93">
        <v>2000000</v>
      </c>
      <c r="C478" s="94">
        <v>4.1500000000000004</v>
      </c>
      <c r="D478" s="95">
        <v>45748</v>
      </c>
      <c r="E478" s="96">
        <v>45748</v>
      </c>
      <c r="F478" s="97">
        <v>1998301.2220999999</v>
      </c>
    </row>
    <row r="479" spans="1:6" s="29" customFormat="1" ht="11.25" customHeight="1" x14ac:dyDescent="0.2">
      <c r="A479" s="80" t="s">
        <v>28</v>
      </c>
      <c r="B479" s="93">
        <v>2000000</v>
      </c>
      <c r="C479" s="94">
        <v>6.4</v>
      </c>
      <c r="D479" s="95">
        <v>51196</v>
      </c>
      <c r="E479" s="96">
        <v>51196</v>
      </c>
      <c r="F479" s="97">
        <v>1992001.9757000001</v>
      </c>
    </row>
    <row r="480" spans="1:6" s="29" customFormat="1" ht="11.25" customHeight="1" x14ac:dyDescent="0.2">
      <c r="A480" s="80" t="s">
        <v>28</v>
      </c>
      <c r="B480" s="93">
        <v>1623000</v>
      </c>
      <c r="C480" s="94">
        <v>5.65</v>
      </c>
      <c r="D480" s="95">
        <v>49475</v>
      </c>
      <c r="E480" s="96">
        <v>49475</v>
      </c>
      <c r="F480" s="97">
        <v>2004510.1806999999</v>
      </c>
    </row>
    <row r="481" spans="1:6" s="29" customFormat="1" ht="11.25" customHeight="1" x14ac:dyDescent="0.2">
      <c r="A481" s="80" t="s">
        <v>2300</v>
      </c>
      <c r="B481" s="93">
        <v>2000000</v>
      </c>
      <c r="C481" s="94">
        <v>4.875</v>
      </c>
      <c r="D481" s="95">
        <v>45306</v>
      </c>
      <c r="E481" s="96">
        <v>45306</v>
      </c>
      <c r="F481" s="97">
        <v>1993878.0024999999</v>
      </c>
    </row>
    <row r="482" spans="1:6" s="29" customFormat="1" ht="11.25" customHeight="1" x14ac:dyDescent="0.2">
      <c r="A482" s="80" t="s">
        <v>2301</v>
      </c>
      <c r="B482" s="93">
        <v>2812274.8576000002</v>
      </c>
      <c r="C482" s="94">
        <v>3.391</v>
      </c>
      <c r="D482" s="95">
        <v>53097</v>
      </c>
      <c r="E482" s="96">
        <v>53097</v>
      </c>
      <c r="F482" s="97">
        <v>2828999.1930999998</v>
      </c>
    </row>
    <row r="483" spans="1:6" s="29" customFormat="1" ht="11.25" customHeight="1" x14ac:dyDescent="0.2">
      <c r="A483" s="80" t="s">
        <v>2302</v>
      </c>
      <c r="B483" s="93">
        <v>1000000</v>
      </c>
      <c r="C483" s="94">
        <v>3.1469999999999998</v>
      </c>
      <c r="D483" s="95">
        <v>53189</v>
      </c>
      <c r="E483" s="96">
        <v>53189</v>
      </c>
      <c r="F483" s="97">
        <v>1008180.1368</v>
      </c>
    </row>
    <row r="484" spans="1:6" s="29" customFormat="1" ht="11.25" customHeight="1" x14ac:dyDescent="0.2">
      <c r="A484" s="80" t="s">
        <v>2303</v>
      </c>
      <c r="B484" s="93">
        <v>5000000</v>
      </c>
      <c r="C484" s="94">
        <v>3.3996</v>
      </c>
      <c r="D484" s="95">
        <v>47761</v>
      </c>
      <c r="E484" s="96">
        <v>47761</v>
      </c>
      <c r="F484" s="97">
        <v>5045019.0784</v>
      </c>
    </row>
    <row r="485" spans="1:6" s="29" customFormat="1" ht="11.25" customHeight="1" x14ac:dyDescent="0.2">
      <c r="A485" s="80" t="s">
        <v>2304</v>
      </c>
      <c r="B485" s="93">
        <v>1500000</v>
      </c>
      <c r="C485" s="94">
        <v>4.5170000000000003</v>
      </c>
      <c r="D485" s="95">
        <v>53549</v>
      </c>
      <c r="E485" s="96">
        <v>53549</v>
      </c>
      <c r="F485" s="97">
        <v>1520677.6340999999</v>
      </c>
    </row>
    <row r="486" spans="1:6" s="29" customFormat="1" ht="11.25" customHeight="1" x14ac:dyDescent="0.2">
      <c r="A486" s="80" t="s">
        <v>1650</v>
      </c>
      <c r="B486" s="93">
        <v>5000000</v>
      </c>
      <c r="C486" s="94">
        <v>4.4489999999999998</v>
      </c>
      <c r="D486" s="95">
        <v>53643</v>
      </c>
      <c r="E486" s="96">
        <v>53643</v>
      </c>
      <c r="F486" s="97">
        <v>5074982.0471999999</v>
      </c>
    </row>
    <row r="487" spans="1:6" s="29" customFormat="1" ht="11.25" customHeight="1" x14ac:dyDescent="0.2">
      <c r="A487" s="80" t="s">
        <v>2305</v>
      </c>
      <c r="B487" s="93">
        <v>3000000</v>
      </c>
      <c r="C487" s="94">
        <v>4.7149999999999999</v>
      </c>
      <c r="D487" s="95">
        <v>55012</v>
      </c>
      <c r="E487" s="96">
        <v>55012</v>
      </c>
      <c r="F487" s="97">
        <v>3043096.1770000001</v>
      </c>
    </row>
    <row r="488" spans="1:6" s="29" customFormat="1" ht="11.25" customHeight="1" x14ac:dyDescent="0.2">
      <c r="A488" s="80" t="s">
        <v>1651</v>
      </c>
      <c r="B488" s="93">
        <v>1000000</v>
      </c>
      <c r="C488" s="94">
        <v>4.3</v>
      </c>
      <c r="D488" s="95">
        <v>53610</v>
      </c>
      <c r="E488" s="96">
        <v>53610</v>
      </c>
      <c r="F488" s="97">
        <v>1014574.4093000001</v>
      </c>
    </row>
    <row r="489" spans="1:6" s="29" customFormat="1" ht="11.25" customHeight="1" x14ac:dyDescent="0.2">
      <c r="A489" s="80" t="s">
        <v>2306</v>
      </c>
      <c r="B489" s="93">
        <v>1500000</v>
      </c>
      <c r="C489" s="94">
        <v>4.7619999999999996</v>
      </c>
      <c r="D489" s="95">
        <v>53615</v>
      </c>
      <c r="E489" s="96">
        <v>53615</v>
      </c>
      <c r="F489" s="97">
        <v>1522200.7738999999</v>
      </c>
    </row>
    <row r="490" spans="1:6" s="29" customFormat="1" ht="11.25" customHeight="1" x14ac:dyDescent="0.2">
      <c r="A490" s="80" t="s">
        <v>2307</v>
      </c>
      <c r="B490" s="93">
        <v>3476000</v>
      </c>
      <c r="C490" s="94">
        <v>3.3969999999999998</v>
      </c>
      <c r="D490" s="95">
        <v>53398</v>
      </c>
      <c r="E490" s="96">
        <v>53398</v>
      </c>
      <c r="F490" s="97">
        <v>3503793.3237000001</v>
      </c>
    </row>
    <row r="491" spans="1:6" s="29" customFormat="1" ht="11.25" customHeight="1" x14ac:dyDescent="0.2">
      <c r="A491" s="80" t="s">
        <v>1652</v>
      </c>
      <c r="B491" s="93">
        <v>1000000</v>
      </c>
      <c r="C491" s="94">
        <v>3.3140000000000001</v>
      </c>
      <c r="D491" s="95">
        <v>53398</v>
      </c>
      <c r="E491" s="96">
        <v>53398</v>
      </c>
      <c r="F491" s="97">
        <v>1006132.5521</v>
      </c>
    </row>
    <row r="492" spans="1:6" s="29" customFormat="1" ht="11.25" customHeight="1" x14ac:dyDescent="0.2">
      <c r="A492" s="80" t="s">
        <v>1653</v>
      </c>
      <c r="B492" s="93">
        <v>2000000</v>
      </c>
      <c r="C492" s="94">
        <v>3.6120000000000001</v>
      </c>
      <c r="D492" s="95">
        <v>53490</v>
      </c>
      <c r="E492" s="96">
        <v>53490</v>
      </c>
      <c r="F492" s="97">
        <v>2026105.2996</v>
      </c>
    </row>
    <row r="493" spans="1:6" s="29" customFormat="1" ht="11.25" customHeight="1" x14ac:dyDescent="0.2">
      <c r="A493" s="80" t="s">
        <v>2308</v>
      </c>
      <c r="B493" s="93">
        <v>3000000</v>
      </c>
      <c r="C493" s="94">
        <v>4.5570000000000004</v>
      </c>
      <c r="D493" s="95">
        <v>53549</v>
      </c>
      <c r="E493" s="96">
        <v>53549</v>
      </c>
      <c r="F493" s="97">
        <v>3042842.1856999998</v>
      </c>
    </row>
    <row r="494" spans="1:6" s="29" customFormat="1" ht="11.25" customHeight="1" x14ac:dyDescent="0.2">
      <c r="A494" s="80" t="s">
        <v>1654</v>
      </c>
      <c r="B494" s="93">
        <v>2500000</v>
      </c>
      <c r="C494" s="94">
        <v>4.3529999999999998</v>
      </c>
      <c r="D494" s="95">
        <v>47705</v>
      </c>
      <c r="E494" s="96">
        <v>47705</v>
      </c>
      <c r="F494" s="97">
        <v>2533499.7448</v>
      </c>
    </row>
    <row r="495" spans="1:6" s="29" customFormat="1" ht="11.25" customHeight="1" x14ac:dyDescent="0.2">
      <c r="A495" s="80" t="s">
        <v>2309</v>
      </c>
      <c r="B495" s="93">
        <v>1500000</v>
      </c>
      <c r="C495" s="94">
        <v>4.3935000000000004</v>
      </c>
      <c r="D495" s="95">
        <v>47705</v>
      </c>
      <c r="E495" s="96">
        <v>47705</v>
      </c>
      <c r="F495" s="97">
        <v>1503713.8818000001</v>
      </c>
    </row>
    <row r="496" spans="1:6" s="29" customFormat="1" ht="11.25" customHeight="1" x14ac:dyDescent="0.2">
      <c r="A496" s="80" t="s">
        <v>1655</v>
      </c>
      <c r="B496" s="93">
        <v>1000000</v>
      </c>
      <c r="C496" s="94">
        <v>4.3935000000000004</v>
      </c>
      <c r="D496" s="95">
        <v>47705</v>
      </c>
      <c r="E496" s="96">
        <v>47705</v>
      </c>
      <c r="F496" s="97">
        <v>985089.99950000003</v>
      </c>
    </row>
    <row r="497" spans="1:6" s="29" customFormat="1" ht="11.25" customHeight="1" x14ac:dyDescent="0.2">
      <c r="A497" s="80" t="s">
        <v>1656</v>
      </c>
      <c r="B497" s="93">
        <v>3000000</v>
      </c>
      <c r="C497" s="94">
        <v>4.7030000000000003</v>
      </c>
      <c r="D497" s="95">
        <v>53916</v>
      </c>
      <c r="E497" s="96">
        <v>53916</v>
      </c>
      <c r="F497" s="97">
        <v>3051497.1710000001</v>
      </c>
    </row>
    <row r="498" spans="1:6" s="29" customFormat="1" ht="11.25" customHeight="1" x14ac:dyDescent="0.2">
      <c r="A498" s="80" t="s">
        <v>1657</v>
      </c>
      <c r="B498" s="93">
        <v>2500000</v>
      </c>
      <c r="C498" s="94">
        <v>4.5259999999999998</v>
      </c>
      <c r="D498" s="95">
        <v>53735</v>
      </c>
      <c r="E498" s="96">
        <v>53735</v>
      </c>
      <c r="F498" s="97">
        <v>2538207.6710999999</v>
      </c>
    </row>
    <row r="499" spans="1:6" s="29" customFormat="1" ht="11.25" customHeight="1" x14ac:dyDescent="0.2">
      <c r="A499" s="80" t="s">
        <v>2310</v>
      </c>
      <c r="B499" s="93">
        <v>1162000</v>
      </c>
      <c r="C499" s="94">
        <v>4.6427300000000002</v>
      </c>
      <c r="D499" s="95">
        <v>53733</v>
      </c>
      <c r="E499" s="96">
        <v>53733</v>
      </c>
      <c r="F499" s="97">
        <v>1172057.6333999999</v>
      </c>
    </row>
    <row r="500" spans="1:6" s="29" customFormat="1" ht="11.25" customHeight="1" x14ac:dyDescent="0.2">
      <c r="A500" s="80" t="s">
        <v>1658</v>
      </c>
      <c r="B500" s="93">
        <v>2500000</v>
      </c>
      <c r="C500" s="94">
        <v>4.5819999999999999</v>
      </c>
      <c r="D500" s="95">
        <v>53792</v>
      </c>
      <c r="E500" s="96">
        <v>53792</v>
      </c>
      <c r="F500" s="97">
        <v>2540184.5747000002</v>
      </c>
    </row>
    <row r="501" spans="1:6" s="29" customFormat="1" ht="11.25" customHeight="1" x14ac:dyDescent="0.2">
      <c r="A501" s="80" t="s">
        <v>1659</v>
      </c>
      <c r="B501" s="93">
        <v>1000000</v>
      </c>
      <c r="C501" s="94">
        <v>4.9215499999999999</v>
      </c>
      <c r="D501" s="95">
        <v>53794</v>
      </c>
      <c r="E501" s="96">
        <v>53794</v>
      </c>
      <c r="F501" s="97">
        <v>1012155.8719</v>
      </c>
    </row>
    <row r="502" spans="1:6" s="29" customFormat="1" ht="11.25" customHeight="1" x14ac:dyDescent="0.2">
      <c r="A502" s="80" t="s">
        <v>1660</v>
      </c>
      <c r="B502" s="93">
        <v>2000000</v>
      </c>
      <c r="C502" s="94">
        <v>4.6914199999999999</v>
      </c>
      <c r="D502" s="95">
        <v>53733</v>
      </c>
      <c r="E502" s="96">
        <v>53733</v>
      </c>
      <c r="F502" s="97">
        <v>2036720.2679999999</v>
      </c>
    </row>
    <row r="503" spans="1:6" s="29" customFormat="1" ht="11.25" customHeight="1" x14ac:dyDescent="0.2">
      <c r="A503" s="80" t="s">
        <v>2311</v>
      </c>
      <c r="B503" s="93">
        <v>2500000</v>
      </c>
      <c r="C503" s="94">
        <v>4.3769999999999998</v>
      </c>
      <c r="D503" s="95">
        <v>53822</v>
      </c>
      <c r="E503" s="96">
        <v>53822</v>
      </c>
      <c r="F503" s="97">
        <v>2540764.9290999998</v>
      </c>
    </row>
    <row r="504" spans="1:6" s="29" customFormat="1" ht="11.25" customHeight="1" x14ac:dyDescent="0.2">
      <c r="A504" s="80" t="s">
        <v>2312</v>
      </c>
      <c r="B504" s="93">
        <v>1000000</v>
      </c>
      <c r="C504" s="94">
        <v>4.7009999999999996</v>
      </c>
      <c r="D504" s="95">
        <v>53761</v>
      </c>
      <c r="E504" s="96">
        <v>53761</v>
      </c>
      <c r="F504" s="97">
        <v>1015720.9925000001</v>
      </c>
    </row>
    <row r="505" spans="1:6" s="29" customFormat="1" ht="11.25" customHeight="1" x14ac:dyDescent="0.2">
      <c r="A505" s="80" t="s">
        <v>1661</v>
      </c>
      <c r="B505" s="93">
        <v>1500000</v>
      </c>
      <c r="C505" s="94">
        <v>4.9709000000000003</v>
      </c>
      <c r="D505" s="95">
        <v>53761</v>
      </c>
      <c r="E505" s="96">
        <v>53761</v>
      </c>
      <c r="F505" s="97">
        <v>1523549.3729999999</v>
      </c>
    </row>
    <row r="506" spans="1:6" s="29" customFormat="1" ht="11.25" customHeight="1" x14ac:dyDescent="0.2">
      <c r="A506" s="80" t="s">
        <v>2313</v>
      </c>
      <c r="B506" s="93">
        <v>2000000</v>
      </c>
      <c r="C506" s="94">
        <v>4.3499999999999996</v>
      </c>
      <c r="D506" s="95">
        <v>53914</v>
      </c>
      <c r="E506" s="96">
        <v>53914</v>
      </c>
      <c r="F506" s="97">
        <v>2033689.9176</v>
      </c>
    </row>
    <row r="507" spans="1:6" s="29" customFormat="1" ht="11.25" customHeight="1" x14ac:dyDescent="0.2">
      <c r="A507" s="80" t="s">
        <v>2314</v>
      </c>
      <c r="B507" s="93">
        <v>2500000</v>
      </c>
      <c r="C507" s="94">
        <v>4.6284299999999998</v>
      </c>
      <c r="D507" s="95">
        <v>53916</v>
      </c>
      <c r="E507" s="96">
        <v>53916</v>
      </c>
      <c r="F507" s="97">
        <v>2543067.7878999999</v>
      </c>
    </row>
    <row r="508" spans="1:6" s="29" customFormat="1" ht="11.25" customHeight="1" x14ac:dyDescent="0.2">
      <c r="A508" s="80" t="s">
        <v>2315</v>
      </c>
      <c r="B508" s="93">
        <v>1736000</v>
      </c>
      <c r="C508" s="94">
        <v>4.5140000000000002</v>
      </c>
      <c r="D508" s="95">
        <v>53945</v>
      </c>
      <c r="E508" s="96">
        <v>53945</v>
      </c>
      <c r="F508" s="97">
        <v>1765058.8413</v>
      </c>
    </row>
    <row r="509" spans="1:6" s="29" customFormat="1" ht="11.25" customHeight="1" x14ac:dyDescent="0.2">
      <c r="A509" s="80" t="s">
        <v>2316</v>
      </c>
      <c r="B509" s="93">
        <v>2000000</v>
      </c>
      <c r="C509" s="94">
        <v>4.6064299999999996</v>
      </c>
      <c r="D509" s="95">
        <v>53945</v>
      </c>
      <c r="E509" s="96">
        <v>53945</v>
      </c>
      <c r="F509" s="97">
        <v>2008898.6995999999</v>
      </c>
    </row>
    <row r="510" spans="1:6" s="29" customFormat="1" ht="11.25" customHeight="1" x14ac:dyDescent="0.2">
      <c r="A510" s="80" t="s">
        <v>2317</v>
      </c>
      <c r="B510" s="93">
        <v>4000000</v>
      </c>
      <c r="C510" s="94">
        <v>3.6030000000000002</v>
      </c>
      <c r="D510" s="95">
        <v>54127</v>
      </c>
      <c r="E510" s="96">
        <v>54127</v>
      </c>
      <c r="F510" s="97">
        <v>4072962.3105000001</v>
      </c>
    </row>
    <row r="511" spans="1:6" s="29" customFormat="1" ht="11.25" customHeight="1" x14ac:dyDescent="0.2">
      <c r="A511" s="80" t="s">
        <v>2318</v>
      </c>
      <c r="B511" s="93">
        <v>1500000</v>
      </c>
      <c r="C511" s="94">
        <v>3.8010000000000002</v>
      </c>
      <c r="D511" s="95">
        <v>54188</v>
      </c>
      <c r="E511" s="96">
        <v>54188</v>
      </c>
      <c r="F511" s="97">
        <v>1527825.9306999999</v>
      </c>
    </row>
    <row r="512" spans="1:6" s="29" customFormat="1" ht="11.25" customHeight="1" x14ac:dyDescent="0.2">
      <c r="A512" s="80" t="s">
        <v>2319</v>
      </c>
      <c r="B512" s="93">
        <v>1500000</v>
      </c>
      <c r="C512" s="94">
        <v>3.359</v>
      </c>
      <c r="D512" s="95">
        <v>54344</v>
      </c>
      <c r="E512" s="96">
        <v>54344</v>
      </c>
      <c r="F512" s="97">
        <v>1509417.1958999999</v>
      </c>
    </row>
    <row r="513" spans="1:6" s="29" customFormat="1" ht="11.25" customHeight="1" x14ac:dyDescent="0.2">
      <c r="A513" s="80" t="s">
        <v>2320</v>
      </c>
      <c r="B513" s="93">
        <v>1500000</v>
      </c>
      <c r="C513" s="94">
        <v>3.63</v>
      </c>
      <c r="D513" s="95">
        <v>54341</v>
      </c>
      <c r="E513" s="96">
        <v>54341</v>
      </c>
      <c r="F513" s="97">
        <v>1529570.8143</v>
      </c>
    </row>
    <row r="514" spans="1:6" s="29" customFormat="1" ht="11.25" customHeight="1" x14ac:dyDescent="0.2">
      <c r="A514" s="80" t="s">
        <v>2321</v>
      </c>
      <c r="B514" s="93">
        <v>1526000</v>
      </c>
      <c r="C514" s="94">
        <v>4.085</v>
      </c>
      <c r="D514" s="95">
        <v>54344</v>
      </c>
      <c r="E514" s="96">
        <v>54344</v>
      </c>
      <c r="F514" s="97">
        <v>1555320.5059</v>
      </c>
    </row>
    <row r="515" spans="1:6" s="29" customFormat="1" ht="11.25" customHeight="1" x14ac:dyDescent="0.2">
      <c r="A515" s="80" t="s">
        <v>2322</v>
      </c>
      <c r="B515" s="93">
        <v>2568000</v>
      </c>
      <c r="C515" s="94">
        <v>3.984</v>
      </c>
      <c r="D515" s="95">
        <v>43635</v>
      </c>
      <c r="E515" s="96">
        <v>43635</v>
      </c>
      <c r="F515" s="97">
        <v>2577088.7895999998</v>
      </c>
    </row>
    <row r="516" spans="1:6" s="29" customFormat="1" ht="11.25" customHeight="1" x14ac:dyDescent="0.2">
      <c r="A516" s="80" t="s">
        <v>2323</v>
      </c>
      <c r="B516" s="93">
        <v>4000000</v>
      </c>
      <c r="C516" s="94">
        <v>3.7240000000000002</v>
      </c>
      <c r="D516" s="95">
        <v>54098</v>
      </c>
      <c r="E516" s="96">
        <v>54098</v>
      </c>
      <c r="F516" s="97">
        <v>4071457.3319000001</v>
      </c>
    </row>
    <row r="517" spans="1:6" s="29" customFormat="1" ht="11.25" customHeight="1" x14ac:dyDescent="0.2">
      <c r="A517" s="80" t="s">
        <v>2324</v>
      </c>
      <c r="B517" s="93">
        <v>3000000</v>
      </c>
      <c r="C517" s="94">
        <v>3.5270000000000001</v>
      </c>
      <c r="D517" s="95">
        <v>54100</v>
      </c>
      <c r="E517" s="96">
        <v>54100</v>
      </c>
      <c r="F517" s="97">
        <v>3053081.2053</v>
      </c>
    </row>
    <row r="518" spans="1:6" s="29" customFormat="1" ht="11.25" customHeight="1" x14ac:dyDescent="0.2">
      <c r="A518" s="80" t="s">
        <v>2325</v>
      </c>
      <c r="B518" s="93">
        <v>1000000</v>
      </c>
      <c r="C518" s="94">
        <v>3.8290000000000002</v>
      </c>
      <c r="D518" s="95">
        <v>54098</v>
      </c>
      <c r="E518" s="96">
        <v>54098</v>
      </c>
      <c r="F518" s="97">
        <v>1017725.814</v>
      </c>
    </row>
    <row r="519" spans="1:6" s="29" customFormat="1" ht="11.25" customHeight="1" x14ac:dyDescent="0.2">
      <c r="A519" s="80" t="s">
        <v>2326</v>
      </c>
      <c r="B519" s="93">
        <v>2000000</v>
      </c>
      <c r="C519" s="94">
        <v>4.2585600000000001</v>
      </c>
      <c r="D519" s="95">
        <v>54100</v>
      </c>
      <c r="E519" s="96">
        <v>54100</v>
      </c>
      <c r="F519" s="97">
        <v>2032877.1983</v>
      </c>
    </row>
    <row r="520" spans="1:6" s="29" customFormat="1" ht="11.25" customHeight="1" x14ac:dyDescent="0.2">
      <c r="A520" s="80" t="s">
        <v>2637</v>
      </c>
      <c r="B520" s="93">
        <v>5000000</v>
      </c>
      <c r="C520" s="94">
        <v>4.8499999999999996</v>
      </c>
      <c r="D520" s="95">
        <v>47058</v>
      </c>
      <c r="E520" s="96">
        <v>47058</v>
      </c>
      <c r="F520" s="97">
        <v>4998467.8547999999</v>
      </c>
    </row>
    <row r="521" spans="1:6" s="29" customFormat="1" ht="11.25" customHeight="1" x14ac:dyDescent="0.2">
      <c r="A521" s="80" t="s">
        <v>2637</v>
      </c>
      <c r="B521" s="93">
        <v>300000</v>
      </c>
      <c r="C521" s="94">
        <v>5.3</v>
      </c>
      <c r="D521" s="95">
        <v>50710</v>
      </c>
      <c r="E521" s="96">
        <v>50710</v>
      </c>
      <c r="F521" s="97">
        <v>298769.26380000002</v>
      </c>
    </row>
    <row r="522" spans="1:6" s="29" customFormat="1" ht="11.25" customHeight="1" x14ac:dyDescent="0.2">
      <c r="A522" s="80" t="s">
        <v>1662</v>
      </c>
      <c r="B522" s="93">
        <v>5000000</v>
      </c>
      <c r="C522" s="94">
        <v>4.3</v>
      </c>
      <c r="D522" s="95">
        <v>46980</v>
      </c>
      <c r="E522" s="96">
        <v>46980</v>
      </c>
      <c r="F522" s="97">
        <v>4995110.8894999996</v>
      </c>
    </row>
    <row r="523" spans="1:6" s="29" customFormat="1" ht="11.25" customHeight="1" x14ac:dyDescent="0.2">
      <c r="A523" s="80" t="s">
        <v>250</v>
      </c>
      <c r="B523" s="93">
        <v>2000000</v>
      </c>
      <c r="C523" s="94">
        <v>5.75</v>
      </c>
      <c r="D523" s="95">
        <v>45839</v>
      </c>
      <c r="E523" s="96">
        <v>45839</v>
      </c>
      <c r="F523" s="97">
        <v>2000000</v>
      </c>
    </row>
    <row r="524" spans="1:6" s="29" customFormat="1" ht="11.25" customHeight="1" x14ac:dyDescent="0.2">
      <c r="A524" s="80" t="s">
        <v>250</v>
      </c>
      <c r="B524" s="93">
        <v>2000000</v>
      </c>
      <c r="C524" s="94">
        <v>5.2</v>
      </c>
      <c r="D524" s="95">
        <v>46784</v>
      </c>
      <c r="E524" s="96">
        <v>46784</v>
      </c>
      <c r="F524" s="97">
        <v>2000000</v>
      </c>
    </row>
    <row r="525" spans="1:6" s="29" customFormat="1" ht="11.25" customHeight="1" x14ac:dyDescent="0.2">
      <c r="A525" s="80" t="s">
        <v>1664</v>
      </c>
      <c r="B525" s="93">
        <v>2000000</v>
      </c>
      <c r="C525" s="94">
        <v>4.95</v>
      </c>
      <c r="D525" s="95">
        <v>46096</v>
      </c>
      <c r="E525" s="96">
        <v>46096</v>
      </c>
      <c r="F525" s="97">
        <v>1999550.5111</v>
      </c>
    </row>
    <row r="526" spans="1:6" s="29" customFormat="1" ht="11.25" customHeight="1" x14ac:dyDescent="0.2">
      <c r="A526" s="80" t="s">
        <v>2327</v>
      </c>
      <c r="B526" s="93">
        <v>5000000</v>
      </c>
      <c r="C526" s="94">
        <v>4.6399999999999997</v>
      </c>
      <c r="D526" s="95">
        <v>46556</v>
      </c>
      <c r="E526" s="96">
        <v>46556</v>
      </c>
      <c r="F526" s="97">
        <v>5000000</v>
      </c>
    </row>
    <row r="527" spans="1:6" s="29" customFormat="1" ht="11.25" customHeight="1" x14ac:dyDescent="0.2">
      <c r="A527" s="80" t="s">
        <v>130</v>
      </c>
      <c r="B527" s="93">
        <v>3100000</v>
      </c>
      <c r="C527" s="94">
        <v>4.25</v>
      </c>
      <c r="D527" s="95">
        <v>45047</v>
      </c>
      <c r="E527" s="96">
        <v>45047</v>
      </c>
      <c r="F527" s="97">
        <v>3110474.9071999998</v>
      </c>
    </row>
    <row r="528" spans="1:6" s="29" customFormat="1" ht="11.25" customHeight="1" x14ac:dyDescent="0.2">
      <c r="A528" s="80" t="s">
        <v>1666</v>
      </c>
      <c r="B528" s="93">
        <v>2000000</v>
      </c>
      <c r="C528" s="94">
        <v>5.25</v>
      </c>
      <c r="D528" s="95">
        <v>45337</v>
      </c>
      <c r="E528" s="96">
        <v>45337</v>
      </c>
      <c r="F528" s="97">
        <v>1986981.2620000001</v>
      </c>
    </row>
    <row r="529" spans="1:6" s="29" customFormat="1" ht="11.25" customHeight="1" x14ac:dyDescent="0.2">
      <c r="A529" s="80" t="s">
        <v>1666</v>
      </c>
      <c r="B529" s="93">
        <v>2000000</v>
      </c>
      <c r="C529" s="94">
        <v>5</v>
      </c>
      <c r="D529" s="95">
        <v>45839</v>
      </c>
      <c r="E529" s="96">
        <v>45839</v>
      </c>
      <c r="F529" s="97">
        <v>1993323.1605</v>
      </c>
    </row>
    <row r="530" spans="1:6" s="29" customFormat="1" ht="11.25" customHeight="1" x14ac:dyDescent="0.2">
      <c r="A530" s="80" t="s">
        <v>2328</v>
      </c>
      <c r="B530" s="93">
        <v>500000</v>
      </c>
      <c r="C530" s="94">
        <v>5</v>
      </c>
      <c r="D530" s="95">
        <v>44849</v>
      </c>
      <c r="E530" s="96">
        <v>44849</v>
      </c>
      <c r="F530" s="97">
        <v>500000</v>
      </c>
    </row>
    <row r="531" spans="1:6" s="29" customFormat="1" ht="11.25" customHeight="1" x14ac:dyDescent="0.2">
      <c r="A531" s="80" t="s">
        <v>1667</v>
      </c>
      <c r="B531" s="93">
        <v>2000000</v>
      </c>
      <c r="C531" s="94">
        <v>5.875</v>
      </c>
      <c r="D531" s="95">
        <v>46905</v>
      </c>
      <c r="E531" s="96">
        <v>46905</v>
      </c>
      <c r="F531" s="97">
        <v>2000000</v>
      </c>
    </row>
    <row r="532" spans="1:6" s="29" customFormat="1" ht="11.25" customHeight="1" x14ac:dyDescent="0.2">
      <c r="A532" s="80" t="s">
        <v>1668</v>
      </c>
      <c r="B532" s="93">
        <v>3000000</v>
      </c>
      <c r="C532" s="94">
        <v>6.25</v>
      </c>
      <c r="D532" s="95">
        <v>45092</v>
      </c>
      <c r="E532" s="96">
        <v>45092</v>
      </c>
      <c r="F532" s="97">
        <v>3000000</v>
      </c>
    </row>
    <row r="533" spans="1:6" s="29" customFormat="1" ht="11.25" customHeight="1" x14ac:dyDescent="0.2">
      <c r="A533" s="80" t="s">
        <v>2329</v>
      </c>
      <c r="B533" s="93">
        <v>3000000</v>
      </c>
      <c r="C533" s="94">
        <v>5.4</v>
      </c>
      <c r="D533" s="95">
        <v>43844</v>
      </c>
      <c r="E533" s="96">
        <v>43844</v>
      </c>
      <c r="F533" s="97">
        <v>2999301.7724000001</v>
      </c>
    </row>
    <row r="534" spans="1:6" s="29" customFormat="1" ht="11.25" customHeight="1" x14ac:dyDescent="0.2">
      <c r="A534" s="80" t="s">
        <v>1669</v>
      </c>
      <c r="B534" s="93">
        <v>3000000</v>
      </c>
      <c r="C534" s="94">
        <v>3.75</v>
      </c>
      <c r="D534" s="95">
        <v>45742</v>
      </c>
      <c r="E534" s="96">
        <v>45742</v>
      </c>
      <c r="F534" s="97">
        <v>2968424.9907999998</v>
      </c>
    </row>
    <row r="535" spans="1:6" s="29" customFormat="1" ht="11.25" customHeight="1" x14ac:dyDescent="0.2">
      <c r="A535" s="80" t="s">
        <v>1669</v>
      </c>
      <c r="B535" s="93">
        <v>2000000</v>
      </c>
      <c r="C535" s="94">
        <v>3.8</v>
      </c>
      <c r="D535" s="95">
        <v>45086</v>
      </c>
      <c r="E535" s="96">
        <v>45086</v>
      </c>
      <c r="F535" s="97">
        <v>1996423.5758</v>
      </c>
    </row>
    <row r="536" spans="1:6" s="29" customFormat="1" ht="11.25" customHeight="1" x14ac:dyDescent="0.2">
      <c r="A536" s="80" t="s">
        <v>1670</v>
      </c>
      <c r="B536" s="93">
        <v>3675000</v>
      </c>
      <c r="C536" s="94">
        <v>4.7</v>
      </c>
      <c r="D536" s="95">
        <v>45301</v>
      </c>
      <c r="E536" s="96">
        <v>45301</v>
      </c>
      <c r="F536" s="97">
        <v>3675000</v>
      </c>
    </row>
    <row r="537" spans="1:6" s="29" customFormat="1" ht="11.25" customHeight="1" x14ac:dyDescent="0.2">
      <c r="A537" s="80" t="s">
        <v>31</v>
      </c>
      <c r="B537" s="93">
        <v>2000000</v>
      </c>
      <c r="C537" s="94">
        <v>5.75</v>
      </c>
      <c r="D537" s="95">
        <v>44211</v>
      </c>
      <c r="E537" s="96">
        <v>44211</v>
      </c>
      <c r="F537" s="97">
        <v>1999833.0289</v>
      </c>
    </row>
    <row r="538" spans="1:6" s="29" customFormat="1" ht="11.25" customHeight="1" x14ac:dyDescent="0.2">
      <c r="A538" s="80" t="s">
        <v>2330</v>
      </c>
      <c r="B538" s="93">
        <v>2000000</v>
      </c>
      <c r="C538" s="94">
        <v>3.4</v>
      </c>
      <c r="D538" s="95">
        <v>44242</v>
      </c>
      <c r="E538" s="96">
        <v>44242</v>
      </c>
      <c r="F538" s="97">
        <v>1999856.0726999999</v>
      </c>
    </row>
    <row r="539" spans="1:6" s="29" customFormat="1" ht="11.25" customHeight="1" x14ac:dyDescent="0.2">
      <c r="A539" s="80" t="s">
        <v>2330</v>
      </c>
      <c r="B539" s="93">
        <v>3000000</v>
      </c>
      <c r="C539" s="94">
        <v>4.45</v>
      </c>
      <c r="D539" s="95">
        <v>46068</v>
      </c>
      <c r="E539" s="96">
        <v>46068</v>
      </c>
      <c r="F539" s="97">
        <v>2992911.0463</v>
      </c>
    </row>
    <row r="540" spans="1:6" s="29" customFormat="1" ht="11.25" customHeight="1" x14ac:dyDescent="0.2">
      <c r="A540" s="80" t="s">
        <v>2331</v>
      </c>
      <c r="B540" s="93">
        <v>3000000</v>
      </c>
      <c r="C540" s="94">
        <v>3.8490000000000002</v>
      </c>
      <c r="D540" s="95">
        <v>57511</v>
      </c>
      <c r="E540" s="96">
        <v>57511</v>
      </c>
      <c r="F540" s="97">
        <v>3071751.4980000001</v>
      </c>
    </row>
    <row r="541" spans="1:6" s="29" customFormat="1" ht="11.25" customHeight="1" x14ac:dyDescent="0.2">
      <c r="A541" s="80" t="s">
        <v>166</v>
      </c>
      <c r="B541" s="93">
        <v>2000000</v>
      </c>
      <c r="C541" s="94">
        <v>4.8</v>
      </c>
      <c r="D541" s="95">
        <v>44757</v>
      </c>
      <c r="E541" s="96">
        <v>44757</v>
      </c>
      <c r="F541" s="97">
        <v>1998950.6237000001</v>
      </c>
    </row>
    <row r="542" spans="1:6" s="29" customFormat="1" ht="11.25" customHeight="1" x14ac:dyDescent="0.2">
      <c r="A542" s="80" t="s">
        <v>325</v>
      </c>
      <c r="B542" s="93">
        <v>3000000</v>
      </c>
      <c r="C542" s="94">
        <v>3.95</v>
      </c>
      <c r="D542" s="95">
        <v>44742</v>
      </c>
      <c r="E542" s="96">
        <v>44742</v>
      </c>
      <c r="F542" s="97">
        <v>2995469.6976999999</v>
      </c>
    </row>
    <row r="543" spans="1:6" s="29" customFormat="1" ht="11.25" customHeight="1" x14ac:dyDescent="0.2">
      <c r="A543" s="80" t="s">
        <v>335</v>
      </c>
      <c r="B543" s="93">
        <v>2000000</v>
      </c>
      <c r="C543" s="94">
        <v>4.0999999999999996</v>
      </c>
      <c r="D543" s="95">
        <v>45741</v>
      </c>
      <c r="E543" s="96">
        <v>45741</v>
      </c>
      <c r="F543" s="97">
        <v>1983052.4214000001</v>
      </c>
    </row>
    <row r="544" spans="1:6" s="29" customFormat="1" ht="11.25" customHeight="1" x14ac:dyDescent="0.2">
      <c r="A544" s="80" t="s">
        <v>2638</v>
      </c>
      <c r="B544" s="93">
        <v>802330.22100000002</v>
      </c>
      <c r="C544" s="94">
        <v>5.9260000000000002</v>
      </c>
      <c r="D544" s="95">
        <v>48954</v>
      </c>
      <c r="E544" s="96">
        <v>48954</v>
      </c>
      <c r="F544" s="97">
        <v>802332.07479999994</v>
      </c>
    </row>
    <row r="545" spans="1:6" s="29" customFormat="1" ht="11.25" customHeight="1" x14ac:dyDescent="0.2">
      <c r="A545" s="80" t="s">
        <v>143</v>
      </c>
      <c r="B545" s="93">
        <v>3000000</v>
      </c>
      <c r="C545" s="94">
        <v>4.375</v>
      </c>
      <c r="D545" s="95">
        <v>44819</v>
      </c>
      <c r="E545" s="96">
        <v>44819</v>
      </c>
      <c r="F545" s="97">
        <v>3000000</v>
      </c>
    </row>
    <row r="546" spans="1:6" s="29" customFormat="1" ht="11.25" customHeight="1" x14ac:dyDescent="0.2">
      <c r="A546" s="80" t="s">
        <v>143</v>
      </c>
      <c r="B546" s="93">
        <v>5000000</v>
      </c>
      <c r="C546" s="94">
        <v>4.75</v>
      </c>
      <c r="D546" s="95">
        <v>44972</v>
      </c>
      <c r="E546" s="96">
        <v>44972</v>
      </c>
      <c r="F546" s="97">
        <v>5000000</v>
      </c>
    </row>
    <row r="547" spans="1:6" s="29" customFormat="1" ht="11.25" customHeight="1" x14ac:dyDescent="0.2">
      <c r="A547" s="80" t="s">
        <v>143</v>
      </c>
      <c r="B547" s="93">
        <v>5000000</v>
      </c>
      <c r="C547" s="94">
        <v>4</v>
      </c>
      <c r="D547" s="95">
        <v>43876</v>
      </c>
      <c r="E547" s="96">
        <v>43876</v>
      </c>
      <c r="F547" s="97">
        <v>5000000</v>
      </c>
    </row>
    <row r="548" spans="1:6" s="29" customFormat="1" ht="11.25" customHeight="1" x14ac:dyDescent="0.2">
      <c r="A548" s="80" t="s">
        <v>2332</v>
      </c>
      <c r="B548" s="93">
        <v>5000000</v>
      </c>
      <c r="C548" s="94">
        <v>2.2000000000000002</v>
      </c>
      <c r="D548" s="95">
        <v>44499</v>
      </c>
      <c r="E548" s="96">
        <v>44499</v>
      </c>
      <c r="F548" s="97">
        <v>4999304.8512000004</v>
      </c>
    </row>
    <row r="549" spans="1:6" s="29" customFormat="1" ht="11.25" customHeight="1" x14ac:dyDescent="0.2">
      <c r="A549" s="80" t="s">
        <v>2332</v>
      </c>
      <c r="B549" s="93">
        <v>5000000</v>
      </c>
      <c r="C549" s="94">
        <v>4.3</v>
      </c>
      <c r="D549" s="95">
        <v>47171</v>
      </c>
      <c r="E549" s="96">
        <v>47171</v>
      </c>
      <c r="F549" s="97">
        <v>4988052.4201999996</v>
      </c>
    </row>
    <row r="550" spans="1:6" s="29" customFormat="1" ht="11.25" customHeight="1" x14ac:dyDescent="0.2">
      <c r="A550" s="80" t="s">
        <v>1671</v>
      </c>
      <c r="B550" s="93">
        <v>2000000</v>
      </c>
      <c r="C550" s="94">
        <v>6.75</v>
      </c>
      <c r="D550" s="95">
        <v>46402</v>
      </c>
      <c r="E550" s="96">
        <v>46402</v>
      </c>
      <c r="F550" s="97">
        <v>2000000</v>
      </c>
    </row>
    <row r="551" spans="1:6" s="29" customFormat="1" ht="11.25" customHeight="1" x14ac:dyDescent="0.2">
      <c r="A551" s="80" t="s">
        <v>1672</v>
      </c>
      <c r="B551" s="93">
        <v>2240000</v>
      </c>
      <c r="C551" s="94">
        <v>4.5895000000000001</v>
      </c>
      <c r="D551" s="95">
        <v>48956</v>
      </c>
      <c r="E551" s="96">
        <v>48956</v>
      </c>
      <c r="F551" s="97">
        <v>2274464.1195999999</v>
      </c>
    </row>
    <row r="552" spans="1:6" s="29" customFormat="1" ht="11.25" customHeight="1" x14ac:dyDescent="0.2">
      <c r="A552" s="80" t="s">
        <v>1673</v>
      </c>
      <c r="B552" s="93">
        <v>3000000</v>
      </c>
      <c r="C552" s="94">
        <v>4.9344999999999999</v>
      </c>
      <c r="D552" s="95">
        <v>48954</v>
      </c>
      <c r="E552" s="96">
        <v>48954</v>
      </c>
      <c r="F552" s="97">
        <v>3023572.9742000001</v>
      </c>
    </row>
    <row r="553" spans="1:6" s="29" customFormat="1" ht="11.25" customHeight="1" x14ac:dyDescent="0.2">
      <c r="A553" s="80" t="s">
        <v>241</v>
      </c>
      <c r="B553" s="93">
        <v>4000000</v>
      </c>
      <c r="C553" s="94">
        <v>5.35</v>
      </c>
      <c r="D553" s="95">
        <v>43905</v>
      </c>
      <c r="E553" s="96">
        <v>43905</v>
      </c>
      <c r="F553" s="97">
        <v>3985456.4067000002</v>
      </c>
    </row>
    <row r="554" spans="1:6" s="29" customFormat="1" ht="11.25" customHeight="1" x14ac:dyDescent="0.2">
      <c r="A554" s="80" t="s">
        <v>1675</v>
      </c>
      <c r="B554" s="93">
        <v>2000000</v>
      </c>
      <c r="C554" s="94">
        <v>4.95</v>
      </c>
      <c r="D554" s="95">
        <v>44652</v>
      </c>
      <c r="E554" s="96">
        <v>44652</v>
      </c>
      <c r="F554" s="97">
        <v>1996861.3258</v>
      </c>
    </row>
    <row r="555" spans="1:6" s="29" customFormat="1" ht="11.25" customHeight="1" x14ac:dyDescent="0.2">
      <c r="A555" s="80" t="s">
        <v>271</v>
      </c>
      <c r="B555" s="93">
        <v>2000000</v>
      </c>
      <c r="C555" s="94">
        <v>4.25</v>
      </c>
      <c r="D555" s="95">
        <v>46054</v>
      </c>
      <c r="E555" s="96">
        <v>46054</v>
      </c>
      <c r="F555" s="97">
        <v>1987055.0423000001</v>
      </c>
    </row>
    <row r="556" spans="1:6" s="29" customFormat="1" ht="11.25" customHeight="1" x14ac:dyDescent="0.2">
      <c r="A556" s="80" t="s">
        <v>2639</v>
      </c>
      <c r="B556" s="93">
        <v>4000000</v>
      </c>
      <c r="C556" s="94">
        <v>5.04</v>
      </c>
      <c r="D556" s="95">
        <v>52749</v>
      </c>
      <c r="E556" s="96">
        <v>52749</v>
      </c>
      <c r="F556" s="97">
        <v>4000000</v>
      </c>
    </row>
    <row r="557" spans="1:6" s="29" customFormat="1" ht="11.25" customHeight="1" x14ac:dyDescent="0.2">
      <c r="A557" s="80" t="s">
        <v>2333</v>
      </c>
      <c r="B557" s="93">
        <v>2000000</v>
      </c>
      <c r="C557" s="94">
        <v>4.25</v>
      </c>
      <c r="D557" s="95">
        <v>46037</v>
      </c>
      <c r="E557" s="96">
        <v>46037</v>
      </c>
      <c r="F557" s="97">
        <v>1999326.5819000001</v>
      </c>
    </row>
    <row r="558" spans="1:6" s="29" customFormat="1" ht="11.25" customHeight="1" x14ac:dyDescent="0.2">
      <c r="A558" s="80" t="s">
        <v>2334</v>
      </c>
      <c r="B558" s="93">
        <v>5000000</v>
      </c>
      <c r="C558" s="94">
        <v>3.3</v>
      </c>
      <c r="D558" s="95">
        <v>44881</v>
      </c>
      <c r="E558" s="96">
        <v>44881</v>
      </c>
      <c r="F558" s="97">
        <v>4997207.2330999998</v>
      </c>
    </row>
    <row r="559" spans="1:6" s="29" customFormat="1" ht="11.25" customHeight="1" x14ac:dyDescent="0.2">
      <c r="A559" s="80" t="s">
        <v>1677</v>
      </c>
      <c r="B559" s="93">
        <v>5000000</v>
      </c>
      <c r="C559" s="94">
        <v>3.375</v>
      </c>
      <c r="D559" s="95">
        <v>44328</v>
      </c>
      <c r="E559" s="96">
        <v>44328</v>
      </c>
      <c r="F559" s="97">
        <v>4993384.6984999999</v>
      </c>
    </row>
    <row r="560" spans="1:6" s="29" customFormat="1" ht="11.25" customHeight="1" x14ac:dyDescent="0.2">
      <c r="A560" s="80" t="s">
        <v>1678</v>
      </c>
      <c r="B560" s="93">
        <v>5000000</v>
      </c>
      <c r="C560" s="94">
        <v>1.95</v>
      </c>
      <c r="D560" s="95">
        <v>44458</v>
      </c>
      <c r="E560" s="96">
        <v>44458</v>
      </c>
      <c r="F560" s="97">
        <v>4995973.1451000003</v>
      </c>
    </row>
    <row r="561" spans="1:6" s="29" customFormat="1" ht="11.25" customHeight="1" x14ac:dyDescent="0.2">
      <c r="A561" s="80" t="s">
        <v>1678</v>
      </c>
      <c r="B561" s="93">
        <v>5000000</v>
      </c>
      <c r="C561" s="94">
        <v>4.375</v>
      </c>
      <c r="D561" s="95">
        <v>46925</v>
      </c>
      <c r="E561" s="96">
        <v>46925</v>
      </c>
      <c r="F561" s="97">
        <v>4979014.1127000004</v>
      </c>
    </row>
    <row r="562" spans="1:6" s="29" customFormat="1" ht="11.25" customHeight="1" x14ac:dyDescent="0.2">
      <c r="A562" s="80" t="s">
        <v>33</v>
      </c>
      <c r="B562" s="93">
        <v>3000000</v>
      </c>
      <c r="C562" s="94">
        <v>3.4</v>
      </c>
      <c r="D562" s="95">
        <v>44105</v>
      </c>
      <c r="E562" s="96">
        <v>44105</v>
      </c>
      <c r="F562" s="97">
        <v>2997933.0913999998</v>
      </c>
    </row>
    <row r="563" spans="1:6" s="29" customFormat="1" ht="11.25" customHeight="1" x14ac:dyDescent="0.2">
      <c r="A563" s="80" t="s">
        <v>33</v>
      </c>
      <c r="B563" s="93">
        <v>3000000</v>
      </c>
      <c r="C563" s="94">
        <v>3.95</v>
      </c>
      <c r="D563" s="95">
        <v>44743</v>
      </c>
      <c r="E563" s="96">
        <v>44743</v>
      </c>
      <c r="F563" s="97">
        <v>2988596.6233999999</v>
      </c>
    </row>
    <row r="564" spans="1:6" s="29" customFormat="1" ht="11.25" customHeight="1" x14ac:dyDescent="0.2">
      <c r="A564" s="80" t="s">
        <v>1679</v>
      </c>
      <c r="B564" s="93">
        <v>3000000</v>
      </c>
      <c r="C564" s="94">
        <v>4.5</v>
      </c>
      <c r="D564" s="95">
        <v>46553</v>
      </c>
      <c r="E564" s="96">
        <v>46553</v>
      </c>
      <c r="F564" s="97">
        <v>3000000</v>
      </c>
    </row>
    <row r="565" spans="1:6" s="29" customFormat="1" ht="11.25" customHeight="1" x14ac:dyDescent="0.2">
      <c r="A565" s="80" t="s">
        <v>1680</v>
      </c>
      <c r="B565" s="93">
        <v>5000000</v>
      </c>
      <c r="C565" s="94">
        <v>3.75</v>
      </c>
      <c r="D565" s="95">
        <v>45720</v>
      </c>
      <c r="E565" s="96">
        <v>45720</v>
      </c>
      <c r="F565" s="97">
        <v>4995770.1382999998</v>
      </c>
    </row>
    <row r="566" spans="1:6" s="29" customFormat="1" ht="11.25" customHeight="1" x14ac:dyDescent="0.2">
      <c r="A566" s="80" t="s">
        <v>1681</v>
      </c>
      <c r="B566" s="93">
        <v>2000000</v>
      </c>
      <c r="C566" s="94">
        <v>2.95</v>
      </c>
      <c r="D566" s="95">
        <v>45005</v>
      </c>
      <c r="E566" s="96">
        <v>45005</v>
      </c>
      <c r="F566" s="97">
        <v>1998181.3515000001</v>
      </c>
    </row>
    <row r="567" spans="1:6" s="29" customFormat="1" ht="11.25" customHeight="1" x14ac:dyDescent="0.2">
      <c r="A567" s="80" t="s">
        <v>1681</v>
      </c>
      <c r="B567" s="93">
        <v>2000000</v>
      </c>
      <c r="C567" s="94">
        <v>3.9</v>
      </c>
      <c r="D567" s="95">
        <v>45611</v>
      </c>
      <c r="E567" s="96">
        <v>45611</v>
      </c>
      <c r="F567" s="97">
        <v>1991116.8474999999</v>
      </c>
    </row>
    <row r="568" spans="1:6" s="29" customFormat="1" ht="11.25" customHeight="1" x14ac:dyDescent="0.2">
      <c r="A568" s="80" t="s">
        <v>2335</v>
      </c>
      <c r="B568" s="93">
        <v>2000000</v>
      </c>
      <c r="C568" s="94">
        <v>3.8</v>
      </c>
      <c r="D568" s="95">
        <v>45364</v>
      </c>
      <c r="E568" s="96">
        <v>45364</v>
      </c>
      <c r="F568" s="97">
        <v>1997297.2608</v>
      </c>
    </row>
    <row r="569" spans="1:6" s="29" customFormat="1" ht="11.25" customHeight="1" x14ac:dyDescent="0.2">
      <c r="A569" s="80" t="s">
        <v>34</v>
      </c>
      <c r="B569" s="93">
        <v>250000</v>
      </c>
      <c r="C569" s="94">
        <v>5.875</v>
      </c>
      <c r="D569" s="95">
        <v>45611</v>
      </c>
      <c r="E569" s="96">
        <v>45611</v>
      </c>
      <c r="F569" s="97">
        <v>250000</v>
      </c>
    </row>
    <row r="570" spans="1:6" s="29" customFormat="1" ht="11.25" customHeight="1" x14ac:dyDescent="0.2">
      <c r="A570" s="80" t="s">
        <v>167</v>
      </c>
      <c r="B570" s="93">
        <v>1500000</v>
      </c>
      <c r="C570" s="94">
        <v>4.125</v>
      </c>
      <c r="D570" s="95">
        <v>46874</v>
      </c>
      <c r="E570" s="96">
        <v>46874</v>
      </c>
      <c r="F570" s="97">
        <v>1498643.4886</v>
      </c>
    </row>
    <row r="571" spans="1:6" s="29" customFormat="1" ht="11.25" customHeight="1" x14ac:dyDescent="0.2">
      <c r="A571" s="80" t="s">
        <v>1682</v>
      </c>
      <c r="B571" s="93">
        <v>8000000</v>
      </c>
      <c r="C571" s="94">
        <v>4</v>
      </c>
      <c r="D571" s="95">
        <v>45792</v>
      </c>
      <c r="E571" s="96">
        <v>45792</v>
      </c>
      <c r="F571" s="97">
        <v>7993106.9721999997</v>
      </c>
    </row>
    <row r="572" spans="1:6" s="29" customFormat="1" ht="11.25" customHeight="1" x14ac:dyDescent="0.2">
      <c r="A572" s="80" t="s">
        <v>1682</v>
      </c>
      <c r="B572" s="93">
        <v>5000000</v>
      </c>
      <c r="C572" s="94">
        <v>4.2</v>
      </c>
      <c r="D572" s="95">
        <v>46888</v>
      </c>
      <c r="E572" s="96">
        <v>46888</v>
      </c>
      <c r="F572" s="97">
        <v>4987987.2150999997</v>
      </c>
    </row>
    <row r="573" spans="1:6" s="29" customFormat="1" ht="11.25" customHeight="1" x14ac:dyDescent="0.2">
      <c r="A573" s="80" t="s">
        <v>35</v>
      </c>
      <c r="B573" s="93">
        <v>5000000</v>
      </c>
      <c r="C573" s="94">
        <v>5.25</v>
      </c>
      <c r="D573" s="95">
        <v>48792</v>
      </c>
      <c r="E573" s="96">
        <v>48792</v>
      </c>
      <c r="F573" s="97">
        <v>5019309.7278000005</v>
      </c>
    </row>
    <row r="574" spans="1:6" s="29" customFormat="1" ht="11.25" customHeight="1" x14ac:dyDescent="0.2">
      <c r="A574" s="80" t="s">
        <v>35</v>
      </c>
      <c r="B574" s="93">
        <v>1000000</v>
      </c>
      <c r="C574" s="94">
        <v>2.9620000000000002</v>
      </c>
      <c r="D574" s="95">
        <v>43647</v>
      </c>
      <c r="E574" s="96">
        <v>43647</v>
      </c>
      <c r="F574" s="97">
        <v>1000083.0781</v>
      </c>
    </row>
    <row r="575" spans="1:6" s="29" customFormat="1" ht="11.25" customHeight="1" x14ac:dyDescent="0.2">
      <c r="A575" s="80" t="s">
        <v>2640</v>
      </c>
      <c r="B575" s="93">
        <v>2000000</v>
      </c>
      <c r="C575" s="94">
        <v>5.319</v>
      </c>
      <c r="D575" s="95">
        <v>50724</v>
      </c>
      <c r="E575" s="96">
        <v>50724</v>
      </c>
      <c r="F575" s="97">
        <v>2000000</v>
      </c>
    </row>
    <row r="576" spans="1:6" s="29" customFormat="1" ht="11.25" customHeight="1" x14ac:dyDescent="0.2">
      <c r="A576" s="80" t="s">
        <v>36</v>
      </c>
      <c r="B576" s="93">
        <v>1000000</v>
      </c>
      <c r="C576" s="94">
        <v>4.375</v>
      </c>
      <c r="D576" s="95">
        <v>44727</v>
      </c>
      <c r="E576" s="96">
        <v>44727</v>
      </c>
      <c r="F576" s="97">
        <v>997324.21790000005</v>
      </c>
    </row>
    <row r="577" spans="1:6" s="29" customFormat="1" ht="11.25" customHeight="1" x14ac:dyDescent="0.2">
      <c r="A577" s="80" t="s">
        <v>336</v>
      </c>
      <c r="B577" s="93">
        <v>1000000</v>
      </c>
      <c r="C577" s="94">
        <v>4.45</v>
      </c>
      <c r="D577" s="95">
        <v>44822</v>
      </c>
      <c r="E577" s="96">
        <v>44822</v>
      </c>
      <c r="F577" s="97">
        <v>998768.8959</v>
      </c>
    </row>
    <row r="578" spans="1:6" s="29" customFormat="1" ht="11.25" customHeight="1" x14ac:dyDescent="0.2">
      <c r="A578" s="80" t="s">
        <v>299</v>
      </c>
      <c r="B578" s="93">
        <v>4000000</v>
      </c>
      <c r="C578" s="94">
        <v>5</v>
      </c>
      <c r="D578" s="95">
        <v>46235</v>
      </c>
      <c r="E578" s="96">
        <v>46235</v>
      </c>
      <c r="F578" s="97">
        <v>4000000</v>
      </c>
    </row>
    <row r="579" spans="1:6" s="29" customFormat="1" ht="11.25" customHeight="1" x14ac:dyDescent="0.2">
      <c r="A579" s="80" t="s">
        <v>2336</v>
      </c>
      <c r="B579" s="93">
        <v>2000000</v>
      </c>
      <c r="C579" s="94">
        <v>7.65</v>
      </c>
      <c r="D579" s="95">
        <v>47437</v>
      </c>
      <c r="E579" s="96">
        <v>47437</v>
      </c>
      <c r="F579" s="97">
        <v>2703420.8473</v>
      </c>
    </row>
    <row r="580" spans="1:6" s="29" customFormat="1" ht="11.25" customHeight="1" x14ac:dyDescent="0.2">
      <c r="A580" s="80" t="s">
        <v>1685</v>
      </c>
      <c r="B580" s="93">
        <v>3000000</v>
      </c>
      <c r="C580" s="94">
        <v>4.7</v>
      </c>
      <c r="D580" s="95">
        <v>44705</v>
      </c>
      <c r="E580" s="96">
        <v>44705</v>
      </c>
      <c r="F580" s="97">
        <v>2996979.2338</v>
      </c>
    </row>
    <row r="581" spans="1:6" s="29" customFormat="1" ht="11.25" customHeight="1" x14ac:dyDescent="0.2">
      <c r="A581" s="80" t="s">
        <v>2555</v>
      </c>
      <c r="B581" s="93">
        <v>2000000</v>
      </c>
      <c r="C581" s="94">
        <v>4.9000000000000004</v>
      </c>
      <c r="D581" s="95">
        <v>46993</v>
      </c>
      <c r="E581" s="96">
        <v>46993</v>
      </c>
      <c r="F581" s="97">
        <v>2000000</v>
      </c>
    </row>
    <row r="582" spans="1:6" s="29" customFormat="1" ht="11.25" customHeight="1" x14ac:dyDescent="0.2">
      <c r="A582" s="80" t="s">
        <v>280</v>
      </c>
      <c r="B582" s="93">
        <v>1000000</v>
      </c>
      <c r="C582" s="94">
        <v>3.7</v>
      </c>
      <c r="D582" s="95">
        <v>44256</v>
      </c>
      <c r="E582" s="96">
        <v>44256</v>
      </c>
      <c r="F582" s="97">
        <v>999421.09069999994</v>
      </c>
    </row>
    <row r="583" spans="1:6" s="29" customFormat="1" ht="11.25" customHeight="1" x14ac:dyDescent="0.2">
      <c r="A583" s="80" t="s">
        <v>2337</v>
      </c>
      <c r="B583" s="93">
        <v>4000000</v>
      </c>
      <c r="C583" s="94">
        <v>6.09</v>
      </c>
      <c r="D583" s="95">
        <v>51177</v>
      </c>
      <c r="E583" s="96">
        <v>51177</v>
      </c>
      <c r="F583" s="97">
        <v>4000000</v>
      </c>
    </row>
    <row r="584" spans="1:6" s="29" customFormat="1" ht="11.25" customHeight="1" x14ac:dyDescent="0.2">
      <c r="A584" s="80" t="s">
        <v>2338</v>
      </c>
      <c r="B584" s="93">
        <v>2000000</v>
      </c>
      <c r="C584" s="94">
        <v>5.15</v>
      </c>
      <c r="D584" s="95">
        <v>44727</v>
      </c>
      <c r="E584" s="96">
        <v>44727</v>
      </c>
      <c r="F584" s="97">
        <v>2000000</v>
      </c>
    </row>
    <row r="585" spans="1:6" s="29" customFormat="1" ht="11.25" customHeight="1" x14ac:dyDescent="0.2">
      <c r="A585" s="80" t="s">
        <v>1686</v>
      </c>
      <c r="B585" s="93">
        <v>3000000</v>
      </c>
      <c r="C585" s="94">
        <v>5.05</v>
      </c>
      <c r="D585" s="95">
        <v>45823</v>
      </c>
      <c r="E585" s="96">
        <v>45823</v>
      </c>
      <c r="F585" s="97">
        <v>2995997.8764</v>
      </c>
    </row>
    <row r="586" spans="1:6" s="29" customFormat="1" ht="11.25" customHeight="1" x14ac:dyDescent="0.2">
      <c r="A586" s="80" t="s">
        <v>1687</v>
      </c>
      <c r="B586" s="93">
        <v>5000000</v>
      </c>
      <c r="C586" s="94">
        <v>4.95</v>
      </c>
      <c r="D586" s="95">
        <v>46888</v>
      </c>
      <c r="E586" s="96">
        <v>46888</v>
      </c>
      <c r="F586" s="97">
        <v>4970943.4310999997</v>
      </c>
    </row>
    <row r="587" spans="1:6" s="29" customFormat="1" ht="11.25" customHeight="1" x14ac:dyDescent="0.2">
      <c r="A587" s="80" t="s">
        <v>1688</v>
      </c>
      <c r="B587" s="93">
        <v>5000000</v>
      </c>
      <c r="C587" s="94">
        <v>6.25</v>
      </c>
      <c r="D587" s="95">
        <v>43905</v>
      </c>
      <c r="E587" s="96">
        <v>43905</v>
      </c>
      <c r="F587" s="97">
        <v>4995217.7001999998</v>
      </c>
    </row>
    <row r="588" spans="1:6" s="29" customFormat="1" ht="11.25" customHeight="1" x14ac:dyDescent="0.2">
      <c r="A588" s="80" t="s">
        <v>324</v>
      </c>
      <c r="B588" s="93">
        <v>3000000</v>
      </c>
      <c r="C588" s="94">
        <v>2.9</v>
      </c>
      <c r="D588" s="95">
        <v>44757</v>
      </c>
      <c r="E588" s="96">
        <v>44757</v>
      </c>
      <c r="F588" s="97">
        <v>2998335.8047000002</v>
      </c>
    </row>
    <row r="589" spans="1:6" s="29" customFormat="1" ht="11.25" customHeight="1" x14ac:dyDescent="0.2">
      <c r="A589" s="80" t="s">
        <v>2691</v>
      </c>
      <c r="B589" s="93">
        <v>2650000</v>
      </c>
      <c r="C589" s="94">
        <v>5.25</v>
      </c>
      <c r="D589" s="95">
        <v>47223</v>
      </c>
      <c r="E589" s="96">
        <v>47223</v>
      </c>
      <c r="F589" s="97">
        <v>2644310.9328000001</v>
      </c>
    </row>
    <row r="590" spans="1:6" s="29" customFormat="1" ht="11.25" customHeight="1" x14ac:dyDescent="0.2">
      <c r="A590" s="80" t="s">
        <v>197</v>
      </c>
      <c r="B590" s="93">
        <v>10000000</v>
      </c>
      <c r="C590" s="94">
        <v>4.95</v>
      </c>
      <c r="D590" s="95">
        <v>46919</v>
      </c>
      <c r="E590" s="96">
        <v>46919</v>
      </c>
      <c r="F590" s="97">
        <v>9983207.4557000007</v>
      </c>
    </row>
    <row r="591" spans="1:6" s="29" customFormat="1" ht="11.25" customHeight="1" x14ac:dyDescent="0.2">
      <c r="A591" s="80" t="s">
        <v>322</v>
      </c>
      <c r="B591" s="93">
        <v>3000000</v>
      </c>
      <c r="C591" s="94">
        <v>4.5</v>
      </c>
      <c r="D591" s="95">
        <v>44630</v>
      </c>
      <c r="E591" s="96">
        <v>44630</v>
      </c>
      <c r="F591" s="97">
        <v>3000000</v>
      </c>
    </row>
    <row r="592" spans="1:6" s="29" customFormat="1" ht="11.25" customHeight="1" x14ac:dyDescent="0.2">
      <c r="A592" s="80" t="s">
        <v>243</v>
      </c>
      <c r="B592" s="93">
        <v>2000000</v>
      </c>
      <c r="C592" s="94">
        <v>5.75</v>
      </c>
      <c r="D592" s="95">
        <v>44788</v>
      </c>
      <c r="E592" s="96">
        <v>44788</v>
      </c>
      <c r="F592" s="97">
        <v>2000110.7564999999</v>
      </c>
    </row>
    <row r="593" spans="1:6" s="29" customFormat="1" ht="11.25" customHeight="1" x14ac:dyDescent="0.2">
      <c r="A593" s="80" t="s">
        <v>243</v>
      </c>
      <c r="B593" s="93">
        <v>2000000</v>
      </c>
      <c r="C593" s="94">
        <v>4.5</v>
      </c>
      <c r="D593" s="95">
        <v>45748</v>
      </c>
      <c r="E593" s="96">
        <v>45748</v>
      </c>
      <c r="F593" s="97">
        <v>1995371.6324</v>
      </c>
    </row>
    <row r="594" spans="1:6" s="29" customFormat="1" ht="11.25" customHeight="1" x14ac:dyDescent="0.2">
      <c r="A594" s="80" t="s">
        <v>115</v>
      </c>
      <c r="B594" s="93">
        <v>5000000</v>
      </c>
      <c r="C594" s="94">
        <v>8.125</v>
      </c>
      <c r="D594" s="95">
        <v>43617</v>
      </c>
      <c r="E594" s="96">
        <v>43617</v>
      </c>
      <c r="F594" s="97">
        <v>5024719.0881000003</v>
      </c>
    </row>
    <row r="595" spans="1:6" s="29" customFormat="1" ht="11.25" customHeight="1" x14ac:dyDescent="0.2">
      <c r="A595" s="80" t="s">
        <v>115</v>
      </c>
      <c r="B595" s="93">
        <v>5000000</v>
      </c>
      <c r="C595" s="94">
        <v>3</v>
      </c>
      <c r="D595" s="95">
        <v>44835</v>
      </c>
      <c r="E595" s="96">
        <v>44835</v>
      </c>
      <c r="F595" s="97">
        <v>4993812.6330000004</v>
      </c>
    </row>
    <row r="596" spans="1:6" s="29" customFormat="1" ht="11.25" customHeight="1" x14ac:dyDescent="0.2">
      <c r="A596" s="80" t="s">
        <v>1689</v>
      </c>
      <c r="B596" s="93">
        <v>5000000</v>
      </c>
      <c r="C596" s="94">
        <v>5.5</v>
      </c>
      <c r="D596" s="95">
        <v>46949</v>
      </c>
      <c r="E596" s="96">
        <v>46949</v>
      </c>
      <c r="F596" s="97">
        <v>4978462.8136999998</v>
      </c>
    </row>
    <row r="597" spans="1:6" s="29" customFormat="1" ht="11.25" customHeight="1" x14ac:dyDescent="0.2">
      <c r="A597" s="80" t="s">
        <v>1689</v>
      </c>
      <c r="B597" s="93">
        <v>10000000</v>
      </c>
      <c r="C597" s="94">
        <v>4.75</v>
      </c>
      <c r="D597" s="95">
        <v>45122</v>
      </c>
      <c r="E597" s="96">
        <v>45122</v>
      </c>
      <c r="F597" s="97">
        <v>9979661.1616999991</v>
      </c>
    </row>
    <row r="598" spans="1:6" s="29" customFormat="1" ht="11.25" customHeight="1" x14ac:dyDescent="0.2">
      <c r="A598" s="80" t="s">
        <v>168</v>
      </c>
      <c r="B598" s="93">
        <v>5500000</v>
      </c>
      <c r="C598" s="94">
        <v>7</v>
      </c>
      <c r="D598" s="95">
        <v>50222</v>
      </c>
      <c r="E598" s="96">
        <v>50222</v>
      </c>
      <c r="F598" s="97">
        <v>5734393.7708999999</v>
      </c>
    </row>
    <row r="599" spans="1:6" s="29" customFormat="1" ht="11.25" customHeight="1" x14ac:dyDescent="0.2">
      <c r="A599" s="80" t="s">
        <v>157</v>
      </c>
      <c r="B599" s="93">
        <v>2655000</v>
      </c>
      <c r="C599" s="94">
        <v>5.375</v>
      </c>
      <c r="D599" s="95">
        <v>45017</v>
      </c>
      <c r="E599" s="96">
        <v>45017</v>
      </c>
      <c r="F599" s="97">
        <v>2651283.2034</v>
      </c>
    </row>
    <row r="600" spans="1:6" s="29" customFormat="1" ht="11.25" customHeight="1" x14ac:dyDescent="0.2">
      <c r="A600" s="80" t="s">
        <v>37</v>
      </c>
      <c r="B600" s="93">
        <v>5000000</v>
      </c>
      <c r="C600" s="94">
        <v>3.75</v>
      </c>
      <c r="D600" s="95">
        <v>44880</v>
      </c>
      <c r="E600" s="96">
        <v>44880</v>
      </c>
      <c r="F600" s="97">
        <v>4991903.8529000003</v>
      </c>
    </row>
    <row r="601" spans="1:6" s="29" customFormat="1" ht="11.25" customHeight="1" x14ac:dyDescent="0.2">
      <c r="A601" s="80" t="s">
        <v>169</v>
      </c>
      <c r="B601" s="93">
        <v>598000</v>
      </c>
      <c r="C601" s="94">
        <v>4.625</v>
      </c>
      <c r="D601" s="95">
        <v>44545</v>
      </c>
      <c r="E601" s="96">
        <v>44545</v>
      </c>
      <c r="F601" s="97">
        <v>597287.12219999998</v>
      </c>
    </row>
    <row r="602" spans="1:6" s="29" customFormat="1" ht="11.25" customHeight="1" x14ac:dyDescent="0.2">
      <c r="A602" s="80" t="s">
        <v>170</v>
      </c>
      <c r="B602" s="93">
        <v>3000000</v>
      </c>
      <c r="C602" s="94">
        <v>3.625</v>
      </c>
      <c r="D602" s="95">
        <v>44788</v>
      </c>
      <c r="E602" s="96">
        <v>44788</v>
      </c>
      <c r="F602" s="97">
        <v>2988566.5052</v>
      </c>
    </row>
    <row r="603" spans="1:6" s="29" customFormat="1" ht="11.25" customHeight="1" x14ac:dyDescent="0.2">
      <c r="A603" s="80" t="s">
        <v>2339</v>
      </c>
      <c r="B603" s="93">
        <v>5000000</v>
      </c>
      <c r="C603" s="94">
        <v>5.75</v>
      </c>
      <c r="D603" s="95">
        <v>48867</v>
      </c>
      <c r="E603" s="96">
        <v>48867</v>
      </c>
      <c r="F603" s="97">
        <v>4956815.9650999997</v>
      </c>
    </row>
    <row r="604" spans="1:6" s="29" customFormat="1" ht="11.25" customHeight="1" x14ac:dyDescent="0.2">
      <c r="A604" s="80" t="s">
        <v>1691</v>
      </c>
      <c r="B604" s="93">
        <v>3000000</v>
      </c>
      <c r="C604" s="94">
        <v>5.75</v>
      </c>
      <c r="D604" s="95">
        <v>45840</v>
      </c>
      <c r="E604" s="96">
        <v>45840</v>
      </c>
      <c r="F604" s="97">
        <v>3000000</v>
      </c>
    </row>
    <row r="605" spans="1:6" s="29" customFormat="1" ht="11.25" customHeight="1" x14ac:dyDescent="0.2">
      <c r="A605" s="80" t="s">
        <v>1691</v>
      </c>
      <c r="B605" s="93">
        <v>5000000</v>
      </c>
      <c r="C605" s="94">
        <v>6</v>
      </c>
      <c r="D605" s="95">
        <v>46096</v>
      </c>
      <c r="E605" s="96">
        <v>46096</v>
      </c>
      <c r="F605" s="97">
        <v>5000000</v>
      </c>
    </row>
    <row r="606" spans="1:6" s="29" customFormat="1" ht="11.25" customHeight="1" x14ac:dyDescent="0.2">
      <c r="A606" s="80" t="s">
        <v>38</v>
      </c>
      <c r="B606" s="93">
        <v>2000000</v>
      </c>
      <c r="C606" s="94">
        <v>6.25</v>
      </c>
      <c r="D606" s="95">
        <v>51044</v>
      </c>
      <c r="E606" s="96">
        <v>51044</v>
      </c>
      <c r="F606" s="97">
        <v>1997704.9727</v>
      </c>
    </row>
    <row r="607" spans="1:6" s="29" customFormat="1" ht="11.25" customHeight="1" x14ac:dyDescent="0.2">
      <c r="A607" s="80" t="s">
        <v>2340</v>
      </c>
      <c r="B607" s="93">
        <v>5000000</v>
      </c>
      <c r="C607" s="94">
        <v>3.4</v>
      </c>
      <c r="D607" s="95">
        <v>44635</v>
      </c>
      <c r="E607" s="96">
        <v>44635</v>
      </c>
      <c r="F607" s="97">
        <v>4993586.0959999999</v>
      </c>
    </row>
    <row r="608" spans="1:6" s="29" customFormat="1" ht="11.25" customHeight="1" x14ac:dyDescent="0.2">
      <c r="A608" s="80" t="s">
        <v>132</v>
      </c>
      <c r="B608" s="93">
        <v>3000000</v>
      </c>
      <c r="C608" s="94">
        <v>4.5</v>
      </c>
      <c r="D608" s="95">
        <v>45519</v>
      </c>
      <c r="E608" s="96">
        <v>45519</v>
      </c>
      <c r="F608" s="97">
        <v>2990212.6833000001</v>
      </c>
    </row>
    <row r="609" spans="1:6" s="29" customFormat="1" ht="11.25" customHeight="1" x14ac:dyDescent="0.2">
      <c r="A609" s="80" t="s">
        <v>132</v>
      </c>
      <c r="B609" s="93">
        <v>2000000</v>
      </c>
      <c r="C609" s="94">
        <v>5</v>
      </c>
      <c r="D609" s="95">
        <v>46068</v>
      </c>
      <c r="E609" s="96">
        <v>46068</v>
      </c>
      <c r="F609" s="97">
        <v>1993549.8651999999</v>
      </c>
    </row>
    <row r="610" spans="1:6" s="29" customFormat="1" ht="11.25" customHeight="1" x14ac:dyDescent="0.2">
      <c r="A610" s="80" t="s">
        <v>1692</v>
      </c>
      <c r="B610" s="93">
        <v>6000000</v>
      </c>
      <c r="C610" s="94">
        <v>4.5</v>
      </c>
      <c r="D610" s="95">
        <v>46078</v>
      </c>
      <c r="E610" s="96">
        <v>46078</v>
      </c>
      <c r="F610" s="97">
        <v>6018352.5149999997</v>
      </c>
    </row>
    <row r="611" spans="1:6" s="29" customFormat="1" ht="11.25" customHeight="1" x14ac:dyDescent="0.2">
      <c r="A611" s="80" t="s">
        <v>2585</v>
      </c>
      <c r="B611" s="93">
        <v>5500000</v>
      </c>
      <c r="C611" s="94">
        <v>4.3899999999999997</v>
      </c>
      <c r="D611" s="95">
        <v>46951</v>
      </c>
      <c r="E611" s="96">
        <v>46951</v>
      </c>
      <c r="F611" s="97">
        <v>5500000</v>
      </c>
    </row>
    <row r="612" spans="1:6" s="29" customFormat="1" ht="11.25" customHeight="1" x14ac:dyDescent="0.2">
      <c r="A612" s="80" t="s">
        <v>1693</v>
      </c>
      <c r="B612" s="93">
        <v>4000000</v>
      </c>
      <c r="C612" s="94">
        <v>4.875</v>
      </c>
      <c r="D612" s="95">
        <v>45932</v>
      </c>
      <c r="E612" s="96">
        <v>45932</v>
      </c>
      <c r="F612" s="97">
        <v>4000000</v>
      </c>
    </row>
    <row r="613" spans="1:6" s="29" customFormat="1" ht="11.25" customHeight="1" x14ac:dyDescent="0.2">
      <c r="A613" s="80" t="s">
        <v>2341</v>
      </c>
      <c r="B613" s="93">
        <v>5000000</v>
      </c>
      <c r="C613" s="94">
        <v>3</v>
      </c>
      <c r="D613" s="95">
        <v>44774</v>
      </c>
      <c r="E613" s="96">
        <v>44774</v>
      </c>
      <c r="F613" s="97">
        <v>4976960.8048999999</v>
      </c>
    </row>
    <row r="614" spans="1:6" s="29" customFormat="1" ht="11.25" customHeight="1" x14ac:dyDescent="0.2">
      <c r="A614" s="80" t="s">
        <v>2341</v>
      </c>
      <c r="B614" s="93">
        <v>5000000</v>
      </c>
      <c r="C614" s="94">
        <v>3.95</v>
      </c>
      <c r="D614" s="95">
        <v>45306</v>
      </c>
      <c r="E614" s="96">
        <v>45306</v>
      </c>
      <c r="F614" s="97">
        <v>4974411.5274</v>
      </c>
    </row>
    <row r="615" spans="1:6" s="29" customFormat="1" ht="11.25" customHeight="1" x14ac:dyDescent="0.2">
      <c r="A615" s="80" t="s">
        <v>1698</v>
      </c>
      <c r="B615" s="93">
        <v>5000000</v>
      </c>
      <c r="C615" s="94">
        <v>5</v>
      </c>
      <c r="D615" s="95">
        <v>45945</v>
      </c>
      <c r="E615" s="96">
        <v>45945</v>
      </c>
      <c r="F615" s="97">
        <v>5121815.4804999996</v>
      </c>
    </row>
    <row r="616" spans="1:6" s="29" customFormat="1" ht="11.25" customHeight="1" x14ac:dyDescent="0.2">
      <c r="A616" s="80" t="s">
        <v>1699</v>
      </c>
      <c r="B616" s="93">
        <v>3000000</v>
      </c>
      <c r="C616" s="94">
        <v>4.3</v>
      </c>
      <c r="D616" s="95">
        <v>44958</v>
      </c>
      <c r="E616" s="96">
        <v>44958</v>
      </c>
      <c r="F616" s="97">
        <v>3008968.6578000002</v>
      </c>
    </row>
    <row r="617" spans="1:6" s="29" customFormat="1" ht="11.25" customHeight="1" x14ac:dyDescent="0.2">
      <c r="A617" s="80" t="s">
        <v>1700</v>
      </c>
      <c r="B617" s="93">
        <v>2000000</v>
      </c>
      <c r="C617" s="94">
        <v>4.5999999999999996</v>
      </c>
      <c r="D617" s="95">
        <v>45611</v>
      </c>
      <c r="E617" s="96">
        <v>45611</v>
      </c>
      <c r="F617" s="97">
        <v>1999784.2672999999</v>
      </c>
    </row>
    <row r="618" spans="1:6" s="29" customFormat="1" ht="11.25" customHeight="1" x14ac:dyDescent="0.2">
      <c r="A618" s="80" t="s">
        <v>1702</v>
      </c>
      <c r="B618" s="93">
        <v>3000000</v>
      </c>
      <c r="C618" s="94">
        <v>4.25</v>
      </c>
      <c r="D618" s="95">
        <v>44743</v>
      </c>
      <c r="E618" s="96">
        <v>44743</v>
      </c>
      <c r="F618" s="97">
        <v>3000000</v>
      </c>
    </row>
    <row r="619" spans="1:6" s="29" customFormat="1" ht="11.25" customHeight="1" x14ac:dyDescent="0.2">
      <c r="A619" s="80" t="s">
        <v>1703</v>
      </c>
      <c r="B619" s="93">
        <v>1000000</v>
      </c>
      <c r="C619" s="94">
        <v>3.75</v>
      </c>
      <c r="D619" s="95">
        <v>44706</v>
      </c>
      <c r="E619" s="96">
        <v>44706</v>
      </c>
      <c r="F619" s="97">
        <v>1000000</v>
      </c>
    </row>
    <row r="620" spans="1:6" s="29" customFormat="1" ht="11.25" customHeight="1" x14ac:dyDescent="0.2">
      <c r="A620" s="80" t="s">
        <v>1703</v>
      </c>
      <c r="B620" s="93">
        <v>2000000</v>
      </c>
      <c r="C620" s="94">
        <v>4.75</v>
      </c>
      <c r="D620" s="95">
        <v>46532</v>
      </c>
      <c r="E620" s="96">
        <v>46532</v>
      </c>
      <c r="F620" s="97">
        <v>2000000</v>
      </c>
    </row>
    <row r="621" spans="1:6" s="29" customFormat="1" ht="11.25" customHeight="1" x14ac:dyDescent="0.2">
      <c r="A621" s="80" t="s">
        <v>1705</v>
      </c>
      <c r="B621" s="93">
        <v>3000000</v>
      </c>
      <c r="C621" s="94">
        <v>5.5</v>
      </c>
      <c r="D621" s="95">
        <v>48731</v>
      </c>
      <c r="E621" s="96">
        <v>48731</v>
      </c>
      <c r="F621" s="97">
        <v>3000000</v>
      </c>
    </row>
    <row r="622" spans="1:6" s="29" customFormat="1" ht="11.25" customHeight="1" x14ac:dyDescent="0.2">
      <c r="A622" s="80" t="s">
        <v>265</v>
      </c>
      <c r="B622" s="93">
        <v>5000000</v>
      </c>
      <c r="C622" s="94">
        <v>5.125</v>
      </c>
      <c r="D622" s="95">
        <v>45894</v>
      </c>
      <c r="E622" s="96">
        <v>45894</v>
      </c>
      <c r="F622" s="97">
        <v>5000000</v>
      </c>
    </row>
    <row r="623" spans="1:6" s="29" customFormat="1" ht="11.25" customHeight="1" x14ac:dyDescent="0.2">
      <c r="A623" s="80" t="s">
        <v>1706</v>
      </c>
      <c r="B623" s="93">
        <v>2000000</v>
      </c>
      <c r="C623" s="94">
        <v>3.5</v>
      </c>
      <c r="D623" s="95">
        <v>44180</v>
      </c>
      <c r="E623" s="96">
        <v>44180</v>
      </c>
      <c r="F623" s="97">
        <v>2002496.6506000001</v>
      </c>
    </row>
    <row r="624" spans="1:6" s="29" customFormat="1" ht="11.25" customHeight="1" x14ac:dyDescent="0.2">
      <c r="A624" s="80" t="s">
        <v>2586</v>
      </c>
      <c r="B624" s="93">
        <v>3000000</v>
      </c>
      <c r="C624" s="94">
        <v>4.4000000000000004</v>
      </c>
      <c r="D624" s="95">
        <v>47228</v>
      </c>
      <c r="E624" s="96">
        <v>47228</v>
      </c>
      <c r="F624" s="97">
        <v>3000000</v>
      </c>
    </row>
    <row r="625" spans="1:6" s="29" customFormat="1" ht="11.25" customHeight="1" x14ac:dyDescent="0.2">
      <c r="A625" s="80" t="s">
        <v>300</v>
      </c>
      <c r="B625" s="93">
        <v>80000</v>
      </c>
      <c r="C625" s="94">
        <v>6</v>
      </c>
      <c r="D625" s="95">
        <v>46295</v>
      </c>
      <c r="E625" s="96">
        <v>46295</v>
      </c>
      <c r="F625" s="97">
        <v>2000000</v>
      </c>
    </row>
    <row r="626" spans="1:6" s="29" customFormat="1" ht="11.25" customHeight="1" x14ac:dyDescent="0.2">
      <c r="A626" s="80" t="s">
        <v>1707</v>
      </c>
      <c r="B626" s="93">
        <v>3000000</v>
      </c>
      <c r="C626" s="94">
        <v>5.875</v>
      </c>
      <c r="D626" s="95">
        <v>46294</v>
      </c>
      <c r="E626" s="96">
        <v>46294</v>
      </c>
      <c r="F626" s="97">
        <v>2977924.4347999999</v>
      </c>
    </row>
    <row r="627" spans="1:6" s="29" customFormat="1" ht="11.25" customHeight="1" x14ac:dyDescent="0.2">
      <c r="A627" s="80" t="s">
        <v>1708</v>
      </c>
      <c r="B627" s="93">
        <v>5000000</v>
      </c>
      <c r="C627" s="94">
        <v>4.375</v>
      </c>
      <c r="D627" s="95">
        <v>46844</v>
      </c>
      <c r="E627" s="96">
        <v>46844</v>
      </c>
      <c r="F627" s="97">
        <v>5000000</v>
      </c>
    </row>
    <row r="628" spans="1:6" s="29" customFormat="1" ht="11.25" customHeight="1" x14ac:dyDescent="0.2">
      <c r="A628" s="80" t="s">
        <v>1709</v>
      </c>
      <c r="B628" s="93">
        <v>2000000</v>
      </c>
      <c r="C628" s="94">
        <v>5.75</v>
      </c>
      <c r="D628" s="95">
        <v>45706</v>
      </c>
      <c r="E628" s="96">
        <v>45706</v>
      </c>
      <c r="F628" s="97">
        <v>20000</v>
      </c>
    </row>
    <row r="629" spans="1:6" s="29" customFormat="1" ht="11.25" customHeight="1" x14ac:dyDescent="0.2">
      <c r="A629" s="80" t="s">
        <v>357</v>
      </c>
      <c r="B629" s="93">
        <v>4000000</v>
      </c>
      <c r="C629" s="94">
        <v>4.29</v>
      </c>
      <c r="D629" s="95">
        <v>46839</v>
      </c>
      <c r="E629" s="96">
        <v>46839</v>
      </c>
      <c r="F629" s="97">
        <v>4000000</v>
      </c>
    </row>
    <row r="630" spans="1:6" s="29" customFormat="1" ht="11.25" customHeight="1" x14ac:dyDescent="0.2">
      <c r="A630" s="80" t="s">
        <v>1712</v>
      </c>
      <c r="B630" s="93">
        <v>5000000</v>
      </c>
      <c r="C630" s="94">
        <v>4.2699999999999996</v>
      </c>
      <c r="D630" s="95">
        <v>46351</v>
      </c>
      <c r="E630" s="96">
        <v>46351</v>
      </c>
      <c r="F630" s="97">
        <v>5003069.3744000001</v>
      </c>
    </row>
    <row r="631" spans="1:6" s="29" customFormat="1" ht="11.25" customHeight="1" x14ac:dyDescent="0.2">
      <c r="A631" s="80" t="s">
        <v>153</v>
      </c>
      <c r="B631" s="93">
        <v>5000000</v>
      </c>
      <c r="C631" s="94">
        <v>4.3499999999999996</v>
      </c>
      <c r="D631" s="95">
        <v>44961</v>
      </c>
      <c r="E631" s="96">
        <v>44961</v>
      </c>
      <c r="F631" s="97">
        <v>5027721.5565999998</v>
      </c>
    </row>
    <row r="632" spans="1:6" s="29" customFormat="1" ht="11.25" customHeight="1" x14ac:dyDescent="0.2">
      <c r="A632" s="80" t="s">
        <v>284</v>
      </c>
      <c r="B632" s="93">
        <v>5000000</v>
      </c>
      <c r="C632" s="94">
        <v>6.125</v>
      </c>
      <c r="D632" s="95">
        <v>44392</v>
      </c>
      <c r="E632" s="96">
        <v>44392</v>
      </c>
      <c r="F632" s="97">
        <v>5000000</v>
      </c>
    </row>
    <row r="633" spans="1:6" s="29" customFormat="1" ht="11.25" customHeight="1" x14ac:dyDescent="0.2">
      <c r="A633" s="80" t="s">
        <v>2342</v>
      </c>
      <c r="B633" s="93">
        <v>1000000</v>
      </c>
      <c r="C633" s="94">
        <v>3.8</v>
      </c>
      <c r="D633" s="95">
        <v>47079</v>
      </c>
      <c r="E633" s="96">
        <v>47079</v>
      </c>
      <c r="F633" s="97">
        <v>1000000</v>
      </c>
    </row>
    <row r="634" spans="1:6" s="29" customFormat="1" ht="11.25" customHeight="1" x14ac:dyDescent="0.2">
      <c r="A634" s="80" t="s">
        <v>1714</v>
      </c>
      <c r="B634" s="93">
        <v>4000000</v>
      </c>
      <c r="C634" s="94">
        <v>4.75</v>
      </c>
      <c r="D634" s="95">
        <v>45823</v>
      </c>
      <c r="E634" s="96">
        <v>45823</v>
      </c>
      <c r="F634" s="97">
        <v>4050875.2851</v>
      </c>
    </row>
    <row r="635" spans="1:6" s="29" customFormat="1" ht="11.25" customHeight="1" x14ac:dyDescent="0.2">
      <c r="A635" s="80" t="s">
        <v>294</v>
      </c>
      <c r="B635" s="93">
        <v>1000000</v>
      </c>
      <c r="C635" s="94">
        <v>3.125</v>
      </c>
      <c r="D635" s="95">
        <v>44362</v>
      </c>
      <c r="E635" s="96">
        <v>44362</v>
      </c>
      <c r="F635" s="97">
        <v>999691.22490000003</v>
      </c>
    </row>
    <row r="636" spans="1:6" s="29" customFormat="1" ht="11.25" customHeight="1" x14ac:dyDescent="0.2">
      <c r="A636" s="80" t="s">
        <v>39</v>
      </c>
      <c r="B636" s="93">
        <v>3000000</v>
      </c>
      <c r="C636" s="94">
        <v>3.95</v>
      </c>
      <c r="D636" s="95">
        <v>44593</v>
      </c>
      <c r="E636" s="96">
        <v>44593</v>
      </c>
      <c r="F636" s="97">
        <v>2996077.5836999998</v>
      </c>
    </row>
    <row r="637" spans="1:6" s="29" customFormat="1" ht="11.25" customHeight="1" x14ac:dyDescent="0.2">
      <c r="A637" s="80" t="s">
        <v>2343</v>
      </c>
      <c r="B637" s="93">
        <v>1200000</v>
      </c>
      <c r="C637" s="94">
        <v>7.57</v>
      </c>
      <c r="D637" s="95">
        <v>47284</v>
      </c>
      <c r="E637" s="96">
        <v>47284</v>
      </c>
      <c r="F637" s="97">
        <v>1251652.3154</v>
      </c>
    </row>
    <row r="638" spans="1:6" s="29" customFormat="1" ht="11.25" customHeight="1" x14ac:dyDescent="0.2">
      <c r="A638" s="80" t="s">
        <v>171</v>
      </c>
      <c r="B638" s="93">
        <v>1000000</v>
      </c>
      <c r="C638" s="94">
        <v>6.45</v>
      </c>
      <c r="D638" s="95">
        <v>51089</v>
      </c>
      <c r="E638" s="96">
        <v>51089</v>
      </c>
      <c r="F638" s="97">
        <v>998172.55189999996</v>
      </c>
    </row>
    <row r="639" spans="1:6" s="29" customFormat="1" ht="11.25" customHeight="1" x14ac:dyDescent="0.2">
      <c r="A639" s="80" t="s">
        <v>2615</v>
      </c>
      <c r="B639" s="93">
        <v>3300000</v>
      </c>
      <c r="C639" s="94">
        <v>4.21</v>
      </c>
      <c r="D639" s="95">
        <v>48857</v>
      </c>
      <c r="E639" s="96">
        <v>48857</v>
      </c>
      <c r="F639" s="97">
        <v>3300000</v>
      </c>
    </row>
    <row r="640" spans="1:6" s="29" customFormat="1" ht="11.25" customHeight="1" x14ac:dyDescent="0.2">
      <c r="A640" s="80" t="s">
        <v>2344</v>
      </c>
      <c r="B640" s="93">
        <v>1250000</v>
      </c>
      <c r="C640" s="94">
        <v>4.3460000000000001</v>
      </c>
      <c r="D640" s="95">
        <v>46364</v>
      </c>
      <c r="E640" s="96">
        <v>46364</v>
      </c>
      <c r="F640" s="97">
        <v>1250000</v>
      </c>
    </row>
    <row r="641" spans="1:6" s="29" customFormat="1" ht="11.25" customHeight="1" x14ac:dyDescent="0.2">
      <c r="A641" s="80" t="s">
        <v>1716</v>
      </c>
      <c r="B641" s="93">
        <v>3000000</v>
      </c>
      <c r="C641" s="94">
        <v>4.3890000000000002</v>
      </c>
      <c r="D641" s="95">
        <v>46030</v>
      </c>
      <c r="E641" s="96">
        <v>46030</v>
      </c>
      <c r="F641" s="97">
        <v>3000000</v>
      </c>
    </row>
    <row r="642" spans="1:6" s="29" customFormat="1" ht="11.25" customHeight="1" x14ac:dyDescent="0.2">
      <c r="A642" s="80" t="s">
        <v>1716</v>
      </c>
      <c r="B642" s="93">
        <v>5000000</v>
      </c>
      <c r="C642" s="94">
        <v>3.339</v>
      </c>
      <c r="D642" s="95">
        <v>44648</v>
      </c>
      <c r="E642" s="96">
        <v>44648</v>
      </c>
      <c r="F642" s="97">
        <v>5000000</v>
      </c>
    </row>
    <row r="643" spans="1:6" s="29" customFormat="1" ht="11.25" customHeight="1" x14ac:dyDescent="0.2">
      <c r="A643" s="80" t="s">
        <v>1716</v>
      </c>
      <c r="B643" s="93">
        <v>2000000</v>
      </c>
      <c r="C643" s="94">
        <v>3.47</v>
      </c>
      <c r="D643" s="95">
        <v>44291</v>
      </c>
      <c r="E643" s="96">
        <v>44291</v>
      </c>
      <c r="F643" s="97">
        <v>1999878.5559</v>
      </c>
    </row>
    <row r="644" spans="1:6" s="29" customFormat="1" ht="11.25" customHeight="1" x14ac:dyDescent="0.2">
      <c r="A644" s="80" t="s">
        <v>295</v>
      </c>
      <c r="B644" s="93">
        <v>1600000</v>
      </c>
      <c r="C644" s="94">
        <v>5.14</v>
      </c>
      <c r="D644" s="95">
        <v>47970</v>
      </c>
      <c r="E644" s="96">
        <v>47970</v>
      </c>
      <c r="F644" s="97">
        <v>1600000</v>
      </c>
    </row>
    <row r="645" spans="1:6" s="29" customFormat="1" ht="11.25" customHeight="1" x14ac:dyDescent="0.2">
      <c r="A645" s="80" t="s">
        <v>1717</v>
      </c>
      <c r="B645" s="93">
        <v>5000000</v>
      </c>
      <c r="C645" s="94">
        <v>6.875</v>
      </c>
      <c r="D645" s="95">
        <v>46111</v>
      </c>
      <c r="E645" s="96">
        <v>46111</v>
      </c>
      <c r="F645" s="97">
        <v>5000000</v>
      </c>
    </row>
    <row r="646" spans="1:6" s="29" customFormat="1" ht="11.25" customHeight="1" x14ac:dyDescent="0.2">
      <c r="A646" s="80" t="s">
        <v>1717</v>
      </c>
      <c r="B646" s="93">
        <v>4000000</v>
      </c>
      <c r="C646" s="94">
        <v>7</v>
      </c>
      <c r="D646" s="95">
        <v>46204</v>
      </c>
      <c r="E646" s="96">
        <v>46204</v>
      </c>
      <c r="F646" s="97">
        <v>4000000</v>
      </c>
    </row>
    <row r="647" spans="1:6" s="29" customFormat="1" ht="11.25" customHeight="1" x14ac:dyDescent="0.2">
      <c r="A647" s="80" t="s">
        <v>1718</v>
      </c>
      <c r="B647" s="93">
        <v>2000000</v>
      </c>
      <c r="C647" s="94">
        <v>4.75</v>
      </c>
      <c r="D647" s="95">
        <v>45580</v>
      </c>
      <c r="E647" s="96">
        <v>45580</v>
      </c>
      <c r="F647" s="97">
        <v>2120136.7071000002</v>
      </c>
    </row>
    <row r="648" spans="1:6" s="29" customFormat="1" ht="11.25" customHeight="1" x14ac:dyDescent="0.2">
      <c r="A648" s="80" t="s">
        <v>2345</v>
      </c>
      <c r="B648" s="93">
        <v>1000000</v>
      </c>
      <c r="C648" s="94">
        <v>4.5</v>
      </c>
      <c r="D648" s="95">
        <v>44941</v>
      </c>
      <c r="E648" s="96">
        <v>44941</v>
      </c>
      <c r="F648" s="97">
        <v>1000000</v>
      </c>
    </row>
    <row r="649" spans="1:6" s="29" customFormat="1" ht="11.25" customHeight="1" x14ac:dyDescent="0.2">
      <c r="A649" s="80" t="s">
        <v>227</v>
      </c>
      <c r="B649" s="93">
        <v>5000000</v>
      </c>
      <c r="C649" s="94">
        <v>4</v>
      </c>
      <c r="D649" s="95">
        <v>43661</v>
      </c>
      <c r="E649" s="96">
        <v>43661</v>
      </c>
      <c r="F649" s="97">
        <v>4998422.6064999998</v>
      </c>
    </row>
    <row r="650" spans="1:6" s="29" customFormat="1" ht="11.25" customHeight="1" x14ac:dyDescent="0.2">
      <c r="A650" s="80" t="s">
        <v>227</v>
      </c>
      <c r="B650" s="93">
        <v>7000000</v>
      </c>
      <c r="C650" s="94">
        <v>4.25</v>
      </c>
      <c r="D650" s="95">
        <v>43845</v>
      </c>
      <c r="E650" s="96">
        <v>43845</v>
      </c>
      <c r="F650" s="97">
        <v>6995797.5493999999</v>
      </c>
    </row>
    <row r="651" spans="1:6" s="29" customFormat="1" ht="11.25" customHeight="1" x14ac:dyDescent="0.2">
      <c r="A651" s="80" t="s">
        <v>227</v>
      </c>
      <c r="B651" s="93">
        <v>3000000</v>
      </c>
      <c r="C651" s="94">
        <v>4.75</v>
      </c>
      <c r="D651" s="95">
        <v>44696</v>
      </c>
      <c r="E651" s="96">
        <v>44696</v>
      </c>
      <c r="F651" s="97">
        <v>2995561.7053999999</v>
      </c>
    </row>
    <row r="652" spans="1:6" s="29" customFormat="1" ht="11.25" customHeight="1" x14ac:dyDescent="0.2">
      <c r="A652" s="80" t="s">
        <v>233</v>
      </c>
      <c r="B652" s="93">
        <v>8000000</v>
      </c>
      <c r="C652" s="94">
        <v>4.5</v>
      </c>
      <c r="D652" s="95">
        <v>45611</v>
      </c>
      <c r="E652" s="96">
        <v>45611</v>
      </c>
      <c r="F652" s="97">
        <v>7978928.0196000002</v>
      </c>
    </row>
    <row r="653" spans="1:6" s="29" customFormat="1" ht="11.25" customHeight="1" x14ac:dyDescent="0.2">
      <c r="A653" s="80" t="s">
        <v>233</v>
      </c>
      <c r="B653" s="93">
        <v>2000000</v>
      </c>
      <c r="C653" s="94">
        <v>3.6</v>
      </c>
      <c r="D653" s="95">
        <v>44636</v>
      </c>
      <c r="E653" s="96">
        <v>44636</v>
      </c>
      <c r="F653" s="97">
        <v>1995337.2689</v>
      </c>
    </row>
    <row r="654" spans="1:6" s="29" customFormat="1" ht="11.25" customHeight="1" x14ac:dyDescent="0.2">
      <c r="A654" s="80" t="s">
        <v>134</v>
      </c>
      <c r="B654" s="93">
        <v>3000000</v>
      </c>
      <c r="C654" s="94">
        <v>4.75</v>
      </c>
      <c r="D654" s="95">
        <v>44727</v>
      </c>
      <c r="E654" s="96">
        <v>44727</v>
      </c>
      <c r="F654" s="97">
        <v>2989405.6697</v>
      </c>
    </row>
    <row r="655" spans="1:6" s="29" customFormat="1" ht="11.25" customHeight="1" x14ac:dyDescent="0.2">
      <c r="A655" s="80" t="s">
        <v>134</v>
      </c>
      <c r="B655" s="93">
        <v>5000000</v>
      </c>
      <c r="C655" s="94">
        <v>4.3499999999999996</v>
      </c>
      <c r="D655" s="95">
        <v>45337</v>
      </c>
      <c r="E655" s="96">
        <v>45337</v>
      </c>
      <c r="F655" s="97">
        <v>4996752.6524999999</v>
      </c>
    </row>
    <row r="656" spans="1:6" s="29" customFormat="1" ht="11.25" customHeight="1" x14ac:dyDescent="0.2">
      <c r="A656" s="80" t="s">
        <v>1720</v>
      </c>
      <c r="B656" s="93">
        <v>3000000</v>
      </c>
      <c r="C656" s="94">
        <v>3.8</v>
      </c>
      <c r="D656" s="95">
        <v>43634</v>
      </c>
      <c r="E656" s="96">
        <v>43634</v>
      </c>
      <c r="F656" s="97">
        <v>2999879.6068000002</v>
      </c>
    </row>
    <row r="657" spans="1:6" s="29" customFormat="1" ht="11.25" customHeight="1" x14ac:dyDescent="0.2">
      <c r="A657" s="80" t="s">
        <v>2346</v>
      </c>
      <c r="B657" s="93">
        <v>1000000</v>
      </c>
      <c r="C657" s="94">
        <v>5.5</v>
      </c>
      <c r="D657" s="95">
        <v>43838</v>
      </c>
      <c r="E657" s="96">
        <v>43838</v>
      </c>
      <c r="F657" s="97">
        <v>999671.22739999997</v>
      </c>
    </row>
    <row r="658" spans="1:6" s="29" customFormat="1" ht="11.25" customHeight="1" x14ac:dyDescent="0.2">
      <c r="A658" s="80" t="s">
        <v>2346</v>
      </c>
      <c r="B658" s="93">
        <v>2000000</v>
      </c>
      <c r="C658" s="94">
        <v>4.375</v>
      </c>
      <c r="D658" s="95">
        <v>44090</v>
      </c>
      <c r="E658" s="96">
        <v>44090</v>
      </c>
      <c r="F658" s="97">
        <v>1997333.6070999999</v>
      </c>
    </row>
    <row r="659" spans="1:6" s="29" customFormat="1" ht="11.25" customHeight="1" x14ac:dyDescent="0.2">
      <c r="A659" s="80" t="s">
        <v>2347</v>
      </c>
      <c r="B659" s="93">
        <v>5000000</v>
      </c>
      <c r="C659" s="94">
        <v>4</v>
      </c>
      <c r="D659" s="95">
        <v>45764</v>
      </c>
      <c r="E659" s="96">
        <v>45764</v>
      </c>
      <c r="F659" s="97">
        <v>4995735.7938999999</v>
      </c>
    </row>
    <row r="660" spans="1:6" s="29" customFormat="1" ht="11.25" customHeight="1" x14ac:dyDescent="0.2">
      <c r="A660" s="80" t="s">
        <v>2347</v>
      </c>
      <c r="B660" s="93">
        <v>2000000</v>
      </c>
      <c r="C660" s="94">
        <v>4.2</v>
      </c>
      <c r="D660" s="95">
        <v>46860</v>
      </c>
      <c r="E660" s="96">
        <v>46860</v>
      </c>
      <c r="F660" s="97">
        <v>1996277.5512000001</v>
      </c>
    </row>
    <row r="661" spans="1:6" s="29" customFormat="1" ht="11.25" customHeight="1" x14ac:dyDescent="0.2">
      <c r="A661" s="80" t="s">
        <v>1721</v>
      </c>
      <c r="B661" s="93">
        <v>1000000</v>
      </c>
      <c r="C661" s="94">
        <v>4.25</v>
      </c>
      <c r="D661" s="95">
        <v>45061</v>
      </c>
      <c r="E661" s="96">
        <v>45061</v>
      </c>
      <c r="F661" s="97">
        <v>1000000</v>
      </c>
    </row>
    <row r="662" spans="1:6" s="29" customFormat="1" ht="11.25" customHeight="1" x14ac:dyDescent="0.2">
      <c r="A662" s="80" t="s">
        <v>1722</v>
      </c>
      <c r="B662" s="93">
        <v>2000000</v>
      </c>
      <c r="C662" s="94">
        <v>3.5</v>
      </c>
      <c r="D662" s="95">
        <v>43656</v>
      </c>
      <c r="E662" s="96">
        <v>43656</v>
      </c>
      <c r="F662" s="97">
        <v>2000000</v>
      </c>
    </row>
    <row r="663" spans="1:6" s="29" customFormat="1" ht="11.25" customHeight="1" x14ac:dyDescent="0.2">
      <c r="A663" s="80" t="s">
        <v>1722</v>
      </c>
      <c r="B663" s="93">
        <v>1500000</v>
      </c>
      <c r="C663" s="94">
        <v>3.2</v>
      </c>
      <c r="D663" s="95">
        <v>44025</v>
      </c>
      <c r="E663" s="96">
        <v>44025</v>
      </c>
      <c r="F663" s="97">
        <v>1499891.8947000001</v>
      </c>
    </row>
    <row r="664" spans="1:6" s="29" customFormat="1" ht="11.25" customHeight="1" x14ac:dyDescent="0.2">
      <c r="A664" s="80" t="s">
        <v>1722</v>
      </c>
      <c r="B664" s="93">
        <v>1500000</v>
      </c>
      <c r="C664" s="94">
        <v>4.3</v>
      </c>
      <c r="D664" s="95">
        <v>45851</v>
      </c>
      <c r="E664" s="96">
        <v>45851</v>
      </c>
      <c r="F664" s="97">
        <v>1498626.977</v>
      </c>
    </row>
    <row r="665" spans="1:6" s="29" customFormat="1" ht="11.25" customHeight="1" x14ac:dyDescent="0.2">
      <c r="A665" s="80" t="s">
        <v>1722</v>
      </c>
      <c r="B665" s="93">
        <v>4000000</v>
      </c>
      <c r="C665" s="94">
        <v>4.2</v>
      </c>
      <c r="D665" s="95">
        <v>44256</v>
      </c>
      <c r="E665" s="96">
        <v>44256</v>
      </c>
      <c r="F665" s="97">
        <v>3998963.0559999999</v>
      </c>
    </row>
    <row r="666" spans="1:6" s="29" customFormat="1" ht="11.25" customHeight="1" x14ac:dyDescent="0.2">
      <c r="A666" s="80" t="s">
        <v>1722</v>
      </c>
      <c r="B666" s="93">
        <v>3000000</v>
      </c>
      <c r="C666" s="94">
        <v>3.2</v>
      </c>
      <c r="D666" s="95">
        <v>44383</v>
      </c>
      <c r="E666" s="96">
        <v>44383</v>
      </c>
      <c r="F666" s="97">
        <v>2997413.6705</v>
      </c>
    </row>
    <row r="667" spans="1:6" s="29" customFormat="1" ht="11.25" customHeight="1" x14ac:dyDescent="0.2">
      <c r="A667" s="80" t="s">
        <v>1722</v>
      </c>
      <c r="B667" s="93">
        <v>1000000</v>
      </c>
      <c r="C667" s="94">
        <v>3.15</v>
      </c>
      <c r="D667" s="95">
        <v>44742</v>
      </c>
      <c r="E667" s="96">
        <v>44742</v>
      </c>
      <c r="F667" s="97">
        <v>998866.43660000002</v>
      </c>
    </row>
    <row r="668" spans="1:6" s="29" customFormat="1" ht="11.25" customHeight="1" x14ac:dyDescent="0.2">
      <c r="A668" s="80" t="s">
        <v>1722</v>
      </c>
      <c r="B668" s="93">
        <v>2000000</v>
      </c>
      <c r="C668" s="94">
        <v>4.3499999999999996</v>
      </c>
      <c r="D668" s="95">
        <v>45756</v>
      </c>
      <c r="E668" s="96">
        <v>45756</v>
      </c>
      <c r="F668" s="97">
        <v>1999049.5033</v>
      </c>
    </row>
    <row r="669" spans="1:6" s="29" customFormat="1" ht="11.25" customHeight="1" x14ac:dyDescent="0.2">
      <c r="A669" s="80" t="s">
        <v>1722</v>
      </c>
      <c r="B669" s="93">
        <v>1000000</v>
      </c>
      <c r="C669" s="94">
        <v>4.1500000000000004</v>
      </c>
      <c r="D669" s="95">
        <v>45096</v>
      </c>
      <c r="E669" s="96">
        <v>45096</v>
      </c>
      <c r="F669" s="97">
        <v>998732.36560000002</v>
      </c>
    </row>
    <row r="670" spans="1:6" s="29" customFormat="1" ht="11.25" customHeight="1" x14ac:dyDescent="0.2">
      <c r="A670" s="80" t="s">
        <v>1722</v>
      </c>
      <c r="B670" s="93">
        <v>5000000</v>
      </c>
      <c r="C670" s="94">
        <v>4.2</v>
      </c>
      <c r="D670" s="95">
        <v>44506</v>
      </c>
      <c r="E670" s="96">
        <v>44506</v>
      </c>
      <c r="F670" s="97">
        <v>4999040.2926000003</v>
      </c>
    </row>
    <row r="671" spans="1:6" s="29" customFormat="1" ht="11.25" customHeight="1" x14ac:dyDescent="0.2">
      <c r="A671" s="80" t="s">
        <v>172</v>
      </c>
      <c r="B671" s="93">
        <v>1000000</v>
      </c>
      <c r="C671" s="94">
        <v>4.4000000000000004</v>
      </c>
      <c r="D671" s="95">
        <v>44531</v>
      </c>
      <c r="E671" s="96">
        <v>44531</v>
      </c>
      <c r="F671" s="97">
        <v>999302.16949999996</v>
      </c>
    </row>
    <row r="672" spans="1:6" s="29" customFormat="1" ht="11.25" customHeight="1" x14ac:dyDescent="0.2">
      <c r="A672" s="80" t="s">
        <v>1965</v>
      </c>
      <c r="B672" s="93">
        <v>3000000</v>
      </c>
      <c r="C672" s="94">
        <v>4</v>
      </c>
      <c r="D672" s="95">
        <v>44859</v>
      </c>
      <c r="E672" s="96">
        <v>44859</v>
      </c>
      <c r="F672" s="97">
        <v>2973801.1346999998</v>
      </c>
    </row>
    <row r="673" spans="1:6" s="29" customFormat="1" ht="11.25" customHeight="1" x14ac:dyDescent="0.2">
      <c r="A673" s="80" t="s">
        <v>220</v>
      </c>
      <c r="B673" s="93">
        <v>5000000</v>
      </c>
      <c r="C673" s="94">
        <v>4.625</v>
      </c>
      <c r="D673" s="95">
        <v>45411</v>
      </c>
      <c r="E673" s="96">
        <v>45411</v>
      </c>
      <c r="F673" s="97">
        <v>4988836.3477999996</v>
      </c>
    </row>
    <row r="674" spans="1:6" s="29" customFormat="1" ht="11.25" customHeight="1" x14ac:dyDescent="0.2">
      <c r="A674" s="80" t="s">
        <v>220</v>
      </c>
      <c r="B674" s="93">
        <v>4550000</v>
      </c>
      <c r="C674" s="94">
        <v>4.875</v>
      </c>
      <c r="D674" s="95">
        <v>47189</v>
      </c>
      <c r="E674" s="96">
        <v>47189</v>
      </c>
      <c r="F674" s="97">
        <v>4535094.4633999998</v>
      </c>
    </row>
    <row r="675" spans="1:6" s="29" customFormat="1" ht="11.25" customHeight="1" x14ac:dyDescent="0.2">
      <c r="A675" s="80" t="s">
        <v>2348</v>
      </c>
      <c r="B675" s="93">
        <v>2000000</v>
      </c>
      <c r="C675" s="94">
        <v>4.875</v>
      </c>
      <c r="D675" s="95">
        <v>44136</v>
      </c>
      <c r="E675" s="96">
        <v>44136</v>
      </c>
      <c r="F675" s="97">
        <v>2001206.43</v>
      </c>
    </row>
    <row r="676" spans="1:6" s="29" customFormat="1" ht="11.25" customHeight="1" x14ac:dyDescent="0.2">
      <c r="A676" s="80" t="s">
        <v>2348</v>
      </c>
      <c r="B676" s="93">
        <v>1250000</v>
      </c>
      <c r="C676" s="94">
        <v>5.375</v>
      </c>
      <c r="D676" s="95">
        <v>45231</v>
      </c>
      <c r="E676" s="96">
        <v>45231</v>
      </c>
      <c r="F676" s="97">
        <v>1250000</v>
      </c>
    </row>
    <row r="677" spans="1:6" s="29" customFormat="1" ht="11.25" customHeight="1" x14ac:dyDescent="0.2">
      <c r="A677" s="80" t="s">
        <v>2349</v>
      </c>
      <c r="B677" s="93">
        <v>6500000</v>
      </c>
      <c r="C677" s="94">
        <v>3.85</v>
      </c>
      <c r="D677" s="95">
        <v>45481</v>
      </c>
      <c r="E677" s="96">
        <v>45481</v>
      </c>
      <c r="F677" s="97">
        <v>6593682.6628</v>
      </c>
    </row>
    <row r="678" spans="1:6" s="29" customFormat="1" ht="11.25" customHeight="1" x14ac:dyDescent="0.2">
      <c r="A678" s="80" t="s">
        <v>116</v>
      </c>
      <c r="B678" s="93">
        <v>1300000</v>
      </c>
      <c r="C678" s="94">
        <v>5.95</v>
      </c>
      <c r="D678" s="95">
        <v>46402</v>
      </c>
      <c r="E678" s="96">
        <v>46402</v>
      </c>
      <c r="F678" s="97">
        <v>1398850.2678</v>
      </c>
    </row>
    <row r="679" spans="1:6" s="29" customFormat="1" ht="11.25" customHeight="1" x14ac:dyDescent="0.2">
      <c r="A679" s="80" t="s">
        <v>116</v>
      </c>
      <c r="B679" s="93">
        <v>4000000</v>
      </c>
      <c r="C679" s="94">
        <v>6.75</v>
      </c>
      <c r="D679" s="95">
        <v>50314</v>
      </c>
      <c r="E679" s="96">
        <v>50314</v>
      </c>
      <c r="F679" s="97">
        <v>4147951.5092000002</v>
      </c>
    </row>
    <row r="680" spans="1:6" s="29" customFormat="1" ht="11.25" customHeight="1" x14ac:dyDescent="0.2">
      <c r="A680" s="80" t="s">
        <v>116</v>
      </c>
      <c r="B680" s="93">
        <v>3000000</v>
      </c>
      <c r="C680" s="94">
        <v>5.75</v>
      </c>
      <c r="D680" s="95">
        <v>44585</v>
      </c>
      <c r="E680" s="96">
        <v>44585</v>
      </c>
      <c r="F680" s="97">
        <v>2998717.9904</v>
      </c>
    </row>
    <row r="681" spans="1:6" s="29" customFormat="1" ht="11.25" customHeight="1" x14ac:dyDescent="0.2">
      <c r="A681" s="80" t="s">
        <v>116</v>
      </c>
      <c r="B681" s="93">
        <v>15000000</v>
      </c>
      <c r="C681" s="94">
        <v>3</v>
      </c>
      <c r="D681" s="95">
        <v>48077</v>
      </c>
      <c r="E681" s="96">
        <v>48077</v>
      </c>
      <c r="F681" s="97">
        <v>15000000</v>
      </c>
    </row>
    <row r="682" spans="1:6" s="29" customFormat="1" ht="11.25" customHeight="1" x14ac:dyDescent="0.2">
      <c r="A682" s="80" t="s">
        <v>2350</v>
      </c>
      <c r="B682" s="93">
        <v>3000000</v>
      </c>
      <c r="C682" s="94">
        <v>6</v>
      </c>
      <c r="D682" s="95">
        <v>44642</v>
      </c>
      <c r="E682" s="96">
        <v>44642</v>
      </c>
      <c r="F682" s="97">
        <v>2993728.4986999999</v>
      </c>
    </row>
    <row r="683" spans="1:6" s="29" customFormat="1" ht="11.25" customHeight="1" x14ac:dyDescent="0.2">
      <c r="A683" s="80" t="s">
        <v>2351</v>
      </c>
      <c r="B683" s="93">
        <v>500000</v>
      </c>
      <c r="C683" s="94">
        <v>5.125</v>
      </c>
      <c r="D683" s="95">
        <v>45245</v>
      </c>
      <c r="E683" s="96">
        <v>45245</v>
      </c>
      <c r="F683" s="97">
        <v>500000</v>
      </c>
    </row>
    <row r="684" spans="1:6" s="29" customFormat="1" ht="11.25" customHeight="1" x14ac:dyDescent="0.2">
      <c r="A684" s="80" t="s">
        <v>1723</v>
      </c>
      <c r="B684" s="93">
        <v>3000000</v>
      </c>
      <c r="C684" s="94">
        <v>3.75</v>
      </c>
      <c r="D684" s="95">
        <v>43692</v>
      </c>
      <c r="E684" s="96">
        <v>43692</v>
      </c>
      <c r="F684" s="97">
        <v>2998068.4533000002</v>
      </c>
    </row>
    <row r="685" spans="1:6" s="29" customFormat="1" ht="11.25" customHeight="1" x14ac:dyDescent="0.2">
      <c r="A685" s="80" t="s">
        <v>173</v>
      </c>
      <c r="B685" s="93">
        <v>3221000</v>
      </c>
      <c r="C685" s="94">
        <v>4.4779999999999998</v>
      </c>
      <c r="D685" s="95">
        <v>47665</v>
      </c>
      <c r="E685" s="96">
        <v>47665</v>
      </c>
      <c r="F685" s="97">
        <v>3221000</v>
      </c>
    </row>
    <row r="686" spans="1:6" s="29" customFormat="1" ht="11.25" customHeight="1" x14ac:dyDescent="0.2">
      <c r="A686" s="80" t="s">
        <v>1724</v>
      </c>
      <c r="B686" s="93">
        <v>4000000</v>
      </c>
      <c r="C686" s="94">
        <v>5.25</v>
      </c>
      <c r="D686" s="95">
        <v>46249</v>
      </c>
      <c r="E686" s="96">
        <v>46249</v>
      </c>
      <c r="F686" s="97">
        <v>4000000</v>
      </c>
    </row>
    <row r="687" spans="1:6" s="29" customFormat="1" ht="11.25" customHeight="1" x14ac:dyDescent="0.2">
      <c r="A687" s="80" t="s">
        <v>266</v>
      </c>
      <c r="B687" s="93">
        <v>2000000</v>
      </c>
      <c r="C687" s="94">
        <v>4.875</v>
      </c>
      <c r="D687" s="95">
        <v>45884</v>
      </c>
      <c r="E687" s="96">
        <v>45884</v>
      </c>
      <c r="F687" s="97">
        <v>2000000</v>
      </c>
    </row>
    <row r="688" spans="1:6" s="29" customFormat="1" ht="11.25" customHeight="1" x14ac:dyDescent="0.2">
      <c r="A688" s="80" t="s">
        <v>311</v>
      </c>
      <c r="B688" s="93">
        <v>3000000</v>
      </c>
      <c r="C688" s="94">
        <v>8.5</v>
      </c>
      <c r="D688" s="95">
        <v>46371</v>
      </c>
      <c r="E688" s="96">
        <v>46371</v>
      </c>
      <c r="F688" s="97">
        <v>3000000</v>
      </c>
    </row>
    <row r="689" spans="1:6" s="29" customFormat="1" ht="11.25" customHeight="1" x14ac:dyDescent="0.2">
      <c r="A689" s="80" t="s">
        <v>1725</v>
      </c>
      <c r="B689" s="93">
        <v>4000000</v>
      </c>
      <c r="C689" s="94">
        <v>5.64</v>
      </c>
      <c r="D689" s="95">
        <v>46568</v>
      </c>
      <c r="E689" s="96">
        <v>46568</v>
      </c>
      <c r="F689" s="97">
        <v>4000000</v>
      </c>
    </row>
    <row r="690" spans="1:6" s="29" customFormat="1" ht="11.25" customHeight="1" x14ac:dyDescent="0.2">
      <c r="A690" s="80" t="s">
        <v>2352</v>
      </c>
      <c r="B690" s="93">
        <v>2537989.6592999999</v>
      </c>
      <c r="C690" s="94">
        <v>3.3769999999999998</v>
      </c>
      <c r="D690" s="95">
        <v>53092</v>
      </c>
      <c r="E690" s="96">
        <v>53092</v>
      </c>
      <c r="F690" s="97">
        <v>2553355.3410999998</v>
      </c>
    </row>
    <row r="691" spans="1:6" s="29" customFormat="1" ht="11.25" customHeight="1" x14ac:dyDescent="0.2">
      <c r="A691" s="80" t="s">
        <v>1726</v>
      </c>
      <c r="B691" s="93">
        <v>2000000</v>
      </c>
      <c r="C691" s="94">
        <v>4.649</v>
      </c>
      <c r="D691" s="95">
        <v>53643</v>
      </c>
      <c r="E691" s="96">
        <v>53643</v>
      </c>
      <c r="F691" s="97">
        <v>2029562.4387999999</v>
      </c>
    </row>
    <row r="692" spans="1:6" s="29" customFormat="1" ht="11.25" customHeight="1" x14ac:dyDescent="0.2">
      <c r="A692" s="80" t="s">
        <v>1727</v>
      </c>
      <c r="B692" s="93">
        <v>2000000</v>
      </c>
      <c r="C692" s="94">
        <v>3.5495000000000001</v>
      </c>
      <c r="D692" s="95">
        <v>48643</v>
      </c>
      <c r="E692" s="96">
        <v>48643</v>
      </c>
      <c r="F692" s="97">
        <v>1995758.4025999999</v>
      </c>
    </row>
    <row r="693" spans="1:6" s="29" customFormat="1" ht="11.25" customHeight="1" x14ac:dyDescent="0.2">
      <c r="A693" s="80" t="s">
        <v>1728</v>
      </c>
      <c r="B693" s="93">
        <v>2000000</v>
      </c>
      <c r="C693" s="94">
        <v>4.5289999999999999</v>
      </c>
      <c r="D693" s="95">
        <v>53794</v>
      </c>
      <c r="E693" s="96">
        <v>53794</v>
      </c>
      <c r="F693" s="97">
        <v>2045753.4301</v>
      </c>
    </row>
    <row r="694" spans="1:6" s="29" customFormat="1" ht="11.25" customHeight="1" x14ac:dyDescent="0.2">
      <c r="A694" s="80" t="s">
        <v>301</v>
      </c>
      <c r="B694" s="93">
        <v>1000000</v>
      </c>
      <c r="C694" s="94">
        <v>5.75</v>
      </c>
      <c r="D694" s="95">
        <v>46223</v>
      </c>
      <c r="E694" s="96">
        <v>46223</v>
      </c>
      <c r="F694" s="97">
        <v>1000000</v>
      </c>
    </row>
    <row r="695" spans="1:6" s="29" customFormat="1" ht="11.25" customHeight="1" x14ac:dyDescent="0.2">
      <c r="A695" s="80" t="s">
        <v>2557</v>
      </c>
      <c r="B695" s="93">
        <v>5000000</v>
      </c>
      <c r="C695" s="94">
        <v>4.375</v>
      </c>
      <c r="D695" s="95">
        <v>47041</v>
      </c>
      <c r="E695" s="96">
        <v>47041</v>
      </c>
      <c r="F695" s="97">
        <v>4989182.9622</v>
      </c>
    </row>
    <row r="696" spans="1:6" s="29" customFormat="1" ht="11.25" customHeight="1" x14ac:dyDescent="0.2">
      <c r="A696" s="80" t="s">
        <v>296</v>
      </c>
      <c r="B696" s="93">
        <v>2000000</v>
      </c>
      <c r="C696" s="94">
        <v>4.875</v>
      </c>
      <c r="D696" s="95">
        <v>46157</v>
      </c>
      <c r="E696" s="96">
        <v>46157</v>
      </c>
      <c r="F696" s="97">
        <v>2011407.3173</v>
      </c>
    </row>
    <row r="697" spans="1:6" s="29" customFormat="1" ht="11.25" customHeight="1" x14ac:dyDescent="0.2">
      <c r="A697" s="80" t="s">
        <v>1729</v>
      </c>
      <c r="B697" s="93">
        <v>3000000</v>
      </c>
      <c r="C697" s="94">
        <v>5.45</v>
      </c>
      <c r="D697" s="95">
        <v>46476</v>
      </c>
      <c r="E697" s="96">
        <v>46476</v>
      </c>
      <c r="F697" s="97">
        <v>3000000</v>
      </c>
    </row>
    <row r="698" spans="1:6" s="29" customFormat="1" ht="11.25" customHeight="1" x14ac:dyDescent="0.2">
      <c r="A698" s="80" t="s">
        <v>1730</v>
      </c>
      <c r="B698" s="93">
        <v>5000000</v>
      </c>
      <c r="C698" s="94">
        <v>4.5</v>
      </c>
      <c r="D698" s="95">
        <v>46127</v>
      </c>
      <c r="E698" s="96">
        <v>46127</v>
      </c>
      <c r="F698" s="97">
        <v>4991594.8108999999</v>
      </c>
    </row>
    <row r="699" spans="1:6" s="29" customFormat="1" ht="11.25" customHeight="1" x14ac:dyDescent="0.2">
      <c r="A699" s="80" t="s">
        <v>1731</v>
      </c>
      <c r="B699" s="93">
        <v>3000000</v>
      </c>
      <c r="C699" s="94">
        <v>5.875</v>
      </c>
      <c r="D699" s="95">
        <v>45870</v>
      </c>
      <c r="E699" s="96">
        <v>45870</v>
      </c>
      <c r="F699" s="97">
        <v>3000000</v>
      </c>
    </row>
    <row r="700" spans="1:6" s="29" customFormat="1" ht="11.25" customHeight="1" x14ac:dyDescent="0.2">
      <c r="A700" s="80" t="s">
        <v>2353</v>
      </c>
      <c r="B700" s="93">
        <v>5000000</v>
      </c>
      <c r="C700" s="94">
        <v>2.5499999999999998</v>
      </c>
      <c r="D700" s="95">
        <v>44721</v>
      </c>
      <c r="E700" s="96">
        <v>44721</v>
      </c>
      <c r="F700" s="97">
        <v>4994845.0136000002</v>
      </c>
    </row>
    <row r="701" spans="1:6" s="29" customFormat="1" ht="11.25" customHeight="1" x14ac:dyDescent="0.2">
      <c r="A701" s="80" t="s">
        <v>1732</v>
      </c>
      <c r="B701" s="93">
        <v>6000000</v>
      </c>
      <c r="C701" s="94">
        <v>4.1500000000000004</v>
      </c>
      <c r="D701" s="95">
        <v>45792</v>
      </c>
      <c r="E701" s="96">
        <v>45792</v>
      </c>
      <c r="F701" s="97">
        <v>5963240.5274999999</v>
      </c>
    </row>
    <row r="702" spans="1:6" s="29" customFormat="1" ht="11.25" customHeight="1" x14ac:dyDescent="0.2">
      <c r="A702" s="80" t="s">
        <v>2354</v>
      </c>
      <c r="B702" s="93">
        <v>1000000</v>
      </c>
      <c r="C702" s="94">
        <v>5.125</v>
      </c>
      <c r="D702" s="95">
        <v>44666</v>
      </c>
      <c r="E702" s="96">
        <v>44666</v>
      </c>
      <c r="F702" s="97">
        <v>998113.8702</v>
      </c>
    </row>
    <row r="703" spans="1:6" s="29" customFormat="1" ht="11.25" customHeight="1" x14ac:dyDescent="0.2">
      <c r="A703" s="80" t="s">
        <v>2641</v>
      </c>
      <c r="B703" s="93">
        <v>4300000</v>
      </c>
      <c r="C703" s="94">
        <v>4.58</v>
      </c>
      <c r="D703" s="95">
        <v>46006</v>
      </c>
      <c r="E703" s="96">
        <v>46006</v>
      </c>
      <c r="F703" s="97">
        <v>4300000</v>
      </c>
    </row>
    <row r="704" spans="1:6" s="29" customFormat="1" ht="11.25" customHeight="1" x14ac:dyDescent="0.2">
      <c r="A704" s="80" t="s">
        <v>274</v>
      </c>
      <c r="B704" s="93">
        <v>3000000</v>
      </c>
      <c r="C704" s="94">
        <v>5.25</v>
      </c>
      <c r="D704" s="95">
        <v>45762</v>
      </c>
      <c r="E704" s="96">
        <v>45762</v>
      </c>
      <c r="F704" s="97">
        <v>3058492.4084000001</v>
      </c>
    </row>
    <row r="705" spans="1:6" s="29" customFormat="1" ht="11.25" customHeight="1" x14ac:dyDescent="0.2">
      <c r="A705" s="80" t="s">
        <v>41</v>
      </c>
      <c r="B705" s="93">
        <v>5000000</v>
      </c>
      <c r="C705" s="94">
        <v>4.25</v>
      </c>
      <c r="D705" s="95">
        <v>45245</v>
      </c>
      <c r="E705" s="96">
        <v>45245</v>
      </c>
      <c r="F705" s="97">
        <v>4988345.6142999995</v>
      </c>
    </row>
    <row r="706" spans="1:6" s="29" customFormat="1" ht="11.25" customHeight="1" x14ac:dyDescent="0.2">
      <c r="A706" s="80" t="s">
        <v>41</v>
      </c>
      <c r="B706" s="93">
        <v>5000000</v>
      </c>
      <c r="C706" s="94">
        <v>4</v>
      </c>
      <c r="D706" s="95">
        <v>45809</v>
      </c>
      <c r="E706" s="96">
        <v>45809</v>
      </c>
      <c r="F706" s="97">
        <v>4971229.4441999998</v>
      </c>
    </row>
    <row r="707" spans="1:6" s="29" customFormat="1" ht="11.25" customHeight="1" x14ac:dyDescent="0.2">
      <c r="A707" s="80" t="s">
        <v>117</v>
      </c>
      <c r="B707" s="93">
        <v>2000000</v>
      </c>
      <c r="C707" s="94">
        <v>4</v>
      </c>
      <c r="D707" s="95">
        <v>45809</v>
      </c>
      <c r="E707" s="96">
        <v>45809</v>
      </c>
      <c r="F707" s="97">
        <v>1999074.5937000001</v>
      </c>
    </row>
    <row r="708" spans="1:6" s="29" customFormat="1" ht="11.25" customHeight="1" x14ac:dyDescent="0.2">
      <c r="A708" s="80" t="s">
        <v>1733</v>
      </c>
      <c r="B708" s="93">
        <v>2000000</v>
      </c>
      <c r="C708" s="94">
        <v>5.75</v>
      </c>
      <c r="D708" s="95">
        <v>45656</v>
      </c>
      <c r="E708" s="96">
        <v>45656</v>
      </c>
      <c r="F708" s="97">
        <v>2000000</v>
      </c>
    </row>
    <row r="709" spans="1:6" s="29" customFormat="1" ht="11.25" customHeight="1" x14ac:dyDescent="0.2">
      <c r="A709" s="80" t="s">
        <v>1734</v>
      </c>
      <c r="B709" s="93">
        <v>1000000</v>
      </c>
      <c r="C709" s="94">
        <v>3.6</v>
      </c>
      <c r="D709" s="95">
        <v>44119</v>
      </c>
      <c r="E709" s="96">
        <v>44119</v>
      </c>
      <c r="F709" s="97">
        <v>999932.66749999998</v>
      </c>
    </row>
    <row r="710" spans="1:6" s="29" customFormat="1" ht="11.25" customHeight="1" x14ac:dyDescent="0.2">
      <c r="A710" s="80" t="s">
        <v>1734</v>
      </c>
      <c r="B710" s="93">
        <v>3000000</v>
      </c>
      <c r="C710" s="94">
        <v>4.4000000000000004</v>
      </c>
      <c r="D710" s="95">
        <v>44849</v>
      </c>
      <c r="E710" s="96">
        <v>44849</v>
      </c>
      <c r="F710" s="97">
        <v>2996924.8516000002</v>
      </c>
    </row>
    <row r="711" spans="1:6" s="29" customFormat="1" ht="11.25" customHeight="1" x14ac:dyDescent="0.2">
      <c r="A711" s="80" t="s">
        <v>1734</v>
      </c>
      <c r="B711" s="93">
        <v>1000000</v>
      </c>
      <c r="C711" s="94">
        <v>4.9000000000000004</v>
      </c>
      <c r="D711" s="95">
        <v>45945</v>
      </c>
      <c r="E711" s="96">
        <v>45945</v>
      </c>
      <c r="F711" s="97">
        <v>998127.57449999999</v>
      </c>
    </row>
    <row r="712" spans="1:6" s="29" customFormat="1" ht="11.25" customHeight="1" x14ac:dyDescent="0.2">
      <c r="A712" s="80" t="s">
        <v>221</v>
      </c>
      <c r="B712" s="93">
        <v>3000000</v>
      </c>
      <c r="C712" s="94">
        <v>3.2</v>
      </c>
      <c r="D712" s="95">
        <v>44362</v>
      </c>
      <c r="E712" s="96">
        <v>44362</v>
      </c>
      <c r="F712" s="97">
        <v>2989712.5830000001</v>
      </c>
    </row>
    <row r="713" spans="1:6" s="29" customFormat="1" ht="11.25" customHeight="1" x14ac:dyDescent="0.2">
      <c r="A713" s="80" t="s">
        <v>251</v>
      </c>
      <c r="B713" s="93">
        <v>3000000</v>
      </c>
      <c r="C713" s="94">
        <v>5</v>
      </c>
      <c r="D713" s="95">
        <v>45762</v>
      </c>
      <c r="E713" s="96">
        <v>45762</v>
      </c>
      <c r="F713" s="97">
        <v>3000000</v>
      </c>
    </row>
    <row r="714" spans="1:6" s="29" customFormat="1" ht="11.25" customHeight="1" x14ac:dyDescent="0.2">
      <c r="A714" s="80" t="s">
        <v>302</v>
      </c>
      <c r="B714" s="93">
        <v>11975000</v>
      </c>
      <c r="C714" s="94">
        <v>5.875</v>
      </c>
      <c r="D714" s="95">
        <v>46113</v>
      </c>
      <c r="E714" s="96">
        <v>46113</v>
      </c>
      <c r="F714" s="97">
        <v>12261924.779899999</v>
      </c>
    </row>
    <row r="715" spans="1:6" s="29" customFormat="1" ht="11.25" customHeight="1" x14ac:dyDescent="0.2">
      <c r="A715" s="80" t="s">
        <v>326</v>
      </c>
      <c r="B715" s="93">
        <v>1000000</v>
      </c>
      <c r="C715" s="94">
        <v>5.625</v>
      </c>
      <c r="D715" s="95">
        <v>46492</v>
      </c>
      <c r="E715" s="96">
        <v>46492</v>
      </c>
      <c r="F715" s="97">
        <v>1019361.7727</v>
      </c>
    </row>
    <row r="716" spans="1:6" s="29" customFormat="1" ht="11.25" customHeight="1" x14ac:dyDescent="0.2">
      <c r="A716" s="80" t="s">
        <v>174</v>
      </c>
      <c r="B716" s="93">
        <v>1000000</v>
      </c>
      <c r="C716" s="94">
        <v>3.95</v>
      </c>
      <c r="D716" s="95">
        <v>44089</v>
      </c>
      <c r="E716" s="96">
        <v>44089</v>
      </c>
      <c r="F716" s="97">
        <v>999801.63580000005</v>
      </c>
    </row>
    <row r="717" spans="1:6" s="29" customFormat="1" ht="11.25" customHeight="1" x14ac:dyDescent="0.2">
      <c r="A717" s="80" t="s">
        <v>174</v>
      </c>
      <c r="B717" s="93">
        <v>1000000</v>
      </c>
      <c r="C717" s="94">
        <v>5.4</v>
      </c>
      <c r="D717" s="95">
        <v>51394</v>
      </c>
      <c r="E717" s="96">
        <v>51394</v>
      </c>
      <c r="F717" s="97">
        <v>997565.58680000005</v>
      </c>
    </row>
    <row r="718" spans="1:6" s="29" customFormat="1" ht="11.25" customHeight="1" x14ac:dyDescent="0.2">
      <c r="A718" s="80" t="s">
        <v>285</v>
      </c>
      <c r="B718" s="93">
        <v>4000000</v>
      </c>
      <c r="C718" s="94">
        <v>6.5</v>
      </c>
      <c r="D718" s="95">
        <v>46174</v>
      </c>
      <c r="E718" s="96">
        <v>46174</v>
      </c>
      <c r="F718" s="97">
        <v>4000000</v>
      </c>
    </row>
    <row r="719" spans="1:6" s="29" customFormat="1" ht="11.25" customHeight="1" x14ac:dyDescent="0.2">
      <c r="A719" s="80" t="s">
        <v>1736</v>
      </c>
      <c r="B719" s="93">
        <v>2000000</v>
      </c>
      <c r="C719" s="94">
        <v>4.5</v>
      </c>
      <c r="D719" s="95">
        <v>45992</v>
      </c>
      <c r="E719" s="96">
        <v>45992</v>
      </c>
      <c r="F719" s="97">
        <v>1996294.145</v>
      </c>
    </row>
    <row r="720" spans="1:6" s="29" customFormat="1" ht="11.25" customHeight="1" x14ac:dyDescent="0.2">
      <c r="A720" s="80" t="s">
        <v>275</v>
      </c>
      <c r="B720" s="93">
        <v>6000000</v>
      </c>
      <c r="C720" s="94">
        <v>4.6500000000000004</v>
      </c>
      <c r="D720" s="95">
        <v>45366</v>
      </c>
      <c r="E720" s="96">
        <v>45366</v>
      </c>
      <c r="F720" s="97">
        <v>5992617.2588</v>
      </c>
    </row>
    <row r="721" spans="1:6" s="29" customFormat="1" ht="11.25" customHeight="1" x14ac:dyDescent="0.2">
      <c r="A721" s="80" t="s">
        <v>275</v>
      </c>
      <c r="B721" s="93">
        <v>2000000</v>
      </c>
      <c r="C721" s="94">
        <v>4.5</v>
      </c>
      <c r="D721" s="95">
        <v>45731</v>
      </c>
      <c r="E721" s="96">
        <v>45731</v>
      </c>
      <c r="F721" s="97">
        <v>1984866.4937</v>
      </c>
    </row>
    <row r="722" spans="1:6" s="29" customFormat="1" ht="11.25" customHeight="1" x14ac:dyDescent="0.2">
      <c r="A722" s="80" t="s">
        <v>275</v>
      </c>
      <c r="B722" s="93">
        <v>2000000</v>
      </c>
      <c r="C722" s="94">
        <v>5.25</v>
      </c>
      <c r="D722" s="95">
        <v>46068</v>
      </c>
      <c r="E722" s="96">
        <v>46068</v>
      </c>
      <c r="F722" s="97">
        <v>1964754.5127000001</v>
      </c>
    </row>
    <row r="723" spans="1:6" s="29" customFormat="1" ht="11.25" customHeight="1" x14ac:dyDescent="0.2">
      <c r="A723" s="80" t="s">
        <v>275</v>
      </c>
      <c r="B723" s="93">
        <v>10000000</v>
      </c>
      <c r="C723" s="94">
        <v>4.25</v>
      </c>
      <c r="D723" s="95">
        <v>44242</v>
      </c>
      <c r="E723" s="96">
        <v>44242</v>
      </c>
      <c r="F723" s="97">
        <v>9960076.9427000005</v>
      </c>
    </row>
    <row r="724" spans="1:6" s="29" customFormat="1" ht="11.25" customHeight="1" x14ac:dyDescent="0.2">
      <c r="A724" s="80" t="s">
        <v>275</v>
      </c>
      <c r="B724" s="93">
        <v>3000000</v>
      </c>
      <c r="C724" s="94">
        <v>3.95</v>
      </c>
      <c r="D724" s="95">
        <v>46767</v>
      </c>
      <c r="E724" s="96">
        <v>46767</v>
      </c>
      <c r="F724" s="97">
        <v>2945145.1343</v>
      </c>
    </row>
    <row r="725" spans="1:6" s="29" customFormat="1" ht="11.25" customHeight="1" x14ac:dyDescent="0.2">
      <c r="A725" s="80" t="s">
        <v>275</v>
      </c>
      <c r="B725" s="93">
        <v>1250000</v>
      </c>
      <c r="C725" s="94">
        <v>4.5</v>
      </c>
      <c r="D725" s="95">
        <v>45092</v>
      </c>
      <c r="E725" s="96">
        <v>45092</v>
      </c>
      <c r="F725" s="97">
        <v>1260038.2675999999</v>
      </c>
    </row>
    <row r="726" spans="1:6" s="29" customFormat="1" ht="11.25" customHeight="1" x14ac:dyDescent="0.2">
      <c r="A726" s="80" t="s">
        <v>255</v>
      </c>
      <c r="B726" s="93">
        <v>5000000</v>
      </c>
      <c r="C726" s="94">
        <v>5.25</v>
      </c>
      <c r="D726" s="95">
        <v>44635</v>
      </c>
      <c r="E726" s="96">
        <v>44635</v>
      </c>
      <c r="F726" s="97">
        <v>5175178.6638000002</v>
      </c>
    </row>
    <row r="727" spans="1:6" s="29" customFormat="1" ht="11.25" customHeight="1" x14ac:dyDescent="0.2">
      <c r="A727" s="80" t="s">
        <v>255</v>
      </c>
      <c r="B727" s="93">
        <v>2000000</v>
      </c>
      <c r="C727" s="94">
        <v>4</v>
      </c>
      <c r="D727" s="95">
        <v>45823</v>
      </c>
      <c r="E727" s="96">
        <v>45823</v>
      </c>
      <c r="F727" s="97">
        <v>1997846.3166</v>
      </c>
    </row>
    <row r="728" spans="1:6" s="29" customFormat="1" ht="11.25" customHeight="1" x14ac:dyDescent="0.2">
      <c r="A728" s="80" t="s">
        <v>2673</v>
      </c>
      <c r="B728" s="93">
        <v>1000000</v>
      </c>
      <c r="C728" s="94">
        <v>4.6500000000000004</v>
      </c>
      <c r="D728" s="95">
        <v>47209</v>
      </c>
      <c r="E728" s="96">
        <v>47209</v>
      </c>
      <c r="F728" s="97">
        <v>986733.87589999998</v>
      </c>
    </row>
    <row r="729" spans="1:6" s="29" customFormat="1" ht="11.25" customHeight="1" x14ac:dyDescent="0.2">
      <c r="A729" s="80" t="s">
        <v>2355</v>
      </c>
      <c r="B729" s="93">
        <v>3000000</v>
      </c>
      <c r="C729" s="94">
        <v>3.15</v>
      </c>
      <c r="D729" s="95">
        <v>44269</v>
      </c>
      <c r="E729" s="96">
        <v>44269</v>
      </c>
      <c r="F729" s="97">
        <v>2997639.0258999998</v>
      </c>
    </row>
    <row r="730" spans="1:6" s="29" customFormat="1" ht="11.25" customHeight="1" x14ac:dyDescent="0.2">
      <c r="A730" s="80" t="s">
        <v>1737</v>
      </c>
      <c r="B730" s="93">
        <v>3000000</v>
      </c>
      <c r="C730" s="94">
        <v>5</v>
      </c>
      <c r="D730" s="95">
        <v>45976</v>
      </c>
      <c r="E730" s="96">
        <v>45976</v>
      </c>
      <c r="F730" s="97">
        <v>3146030.2609000001</v>
      </c>
    </row>
    <row r="731" spans="1:6" s="29" customFormat="1" ht="11.25" customHeight="1" x14ac:dyDescent="0.2">
      <c r="A731" s="80" t="s">
        <v>87</v>
      </c>
      <c r="B731" s="93">
        <v>3000000</v>
      </c>
      <c r="C731" s="94">
        <v>3.25</v>
      </c>
      <c r="D731" s="95">
        <v>44824</v>
      </c>
      <c r="E731" s="96">
        <v>44824</v>
      </c>
      <c r="F731" s="97">
        <v>3005095.4537999998</v>
      </c>
    </row>
    <row r="732" spans="1:6" s="29" customFormat="1" ht="11.25" customHeight="1" x14ac:dyDescent="0.2">
      <c r="A732" s="80" t="s">
        <v>87</v>
      </c>
      <c r="B732" s="93">
        <v>10000000</v>
      </c>
      <c r="C732" s="94">
        <v>3.45</v>
      </c>
      <c r="D732" s="95">
        <v>44267</v>
      </c>
      <c r="E732" s="96">
        <v>44267</v>
      </c>
      <c r="F732" s="97">
        <v>9997029.5514000002</v>
      </c>
    </row>
    <row r="733" spans="1:6" s="29" customFormat="1" ht="11.25" customHeight="1" x14ac:dyDescent="0.2">
      <c r="A733" s="80" t="s">
        <v>1739</v>
      </c>
      <c r="B733" s="93">
        <v>5000000</v>
      </c>
      <c r="C733" s="94">
        <v>3</v>
      </c>
      <c r="D733" s="95">
        <v>44802</v>
      </c>
      <c r="E733" s="96">
        <v>44802</v>
      </c>
      <c r="F733" s="97">
        <v>4988350.1948999995</v>
      </c>
    </row>
    <row r="734" spans="1:6" s="29" customFormat="1" ht="11.25" customHeight="1" x14ac:dyDescent="0.2">
      <c r="A734" s="80" t="s">
        <v>2356</v>
      </c>
      <c r="B734" s="93">
        <v>3500000</v>
      </c>
      <c r="C734" s="94">
        <v>6</v>
      </c>
      <c r="D734" s="95">
        <v>44044</v>
      </c>
      <c r="E734" s="96">
        <v>44044</v>
      </c>
      <c r="F734" s="97">
        <v>3503438.0639999998</v>
      </c>
    </row>
    <row r="735" spans="1:6" s="29" customFormat="1" ht="11.25" customHeight="1" x14ac:dyDescent="0.2">
      <c r="A735" s="80" t="s">
        <v>2357</v>
      </c>
      <c r="B735" s="93">
        <v>2000000</v>
      </c>
      <c r="C735" s="94">
        <v>3.75</v>
      </c>
      <c r="D735" s="95">
        <v>44763</v>
      </c>
      <c r="E735" s="96">
        <v>44763</v>
      </c>
      <c r="F735" s="97">
        <v>1983655.1498</v>
      </c>
    </row>
    <row r="736" spans="1:6" s="29" customFormat="1" ht="11.25" customHeight="1" x14ac:dyDescent="0.2">
      <c r="A736" s="80" t="s">
        <v>1741</v>
      </c>
      <c r="B736" s="93">
        <v>3000000</v>
      </c>
      <c r="C736" s="94">
        <v>5.875</v>
      </c>
      <c r="D736" s="95">
        <v>45505</v>
      </c>
      <c r="E736" s="96">
        <v>45505</v>
      </c>
      <c r="F736" s="97">
        <v>2962897.9641999998</v>
      </c>
    </row>
    <row r="737" spans="1:6" s="29" customFormat="1" ht="11.25" customHeight="1" x14ac:dyDescent="0.2">
      <c r="A737" s="80" t="s">
        <v>1741</v>
      </c>
      <c r="B737" s="93">
        <v>1000000</v>
      </c>
      <c r="C737" s="94">
        <v>5</v>
      </c>
      <c r="D737" s="95">
        <v>46752</v>
      </c>
      <c r="E737" s="96">
        <v>46752</v>
      </c>
      <c r="F737" s="97">
        <v>1000000</v>
      </c>
    </row>
    <row r="738" spans="1:6" s="29" customFormat="1" ht="11.25" customHeight="1" x14ac:dyDescent="0.2">
      <c r="A738" s="80" t="s">
        <v>2358</v>
      </c>
      <c r="B738" s="93">
        <v>2125000</v>
      </c>
      <c r="C738" s="94">
        <v>3.6619999999999999</v>
      </c>
      <c r="D738" s="95">
        <v>47818</v>
      </c>
      <c r="E738" s="96">
        <v>47818</v>
      </c>
      <c r="F738" s="97">
        <v>2125000</v>
      </c>
    </row>
    <row r="739" spans="1:6" s="29" customFormat="1" ht="11.25" customHeight="1" x14ac:dyDescent="0.2">
      <c r="A739" s="80" t="s">
        <v>2674</v>
      </c>
      <c r="B739" s="93">
        <v>850000</v>
      </c>
      <c r="C739" s="94">
        <v>4.99</v>
      </c>
      <c r="D739" s="95">
        <v>46107</v>
      </c>
      <c r="E739" s="96">
        <v>46107</v>
      </c>
      <c r="F739" s="97">
        <v>850000</v>
      </c>
    </row>
    <row r="740" spans="1:6" s="29" customFormat="1" ht="11.25" customHeight="1" x14ac:dyDescent="0.2">
      <c r="A740" s="80" t="s">
        <v>2674</v>
      </c>
      <c r="B740" s="93">
        <v>2600000</v>
      </c>
      <c r="C740" s="94">
        <v>5.35</v>
      </c>
      <c r="D740" s="95">
        <v>47203</v>
      </c>
      <c r="E740" s="96">
        <v>47203</v>
      </c>
      <c r="F740" s="97">
        <v>2600000</v>
      </c>
    </row>
    <row r="741" spans="1:6" s="29" customFormat="1" ht="11.25" customHeight="1" x14ac:dyDescent="0.2">
      <c r="A741" s="80" t="s">
        <v>318</v>
      </c>
      <c r="B741" s="93">
        <v>2000000</v>
      </c>
      <c r="C741" s="94">
        <v>6</v>
      </c>
      <c r="D741" s="95">
        <v>46476</v>
      </c>
      <c r="E741" s="96">
        <v>46476</v>
      </c>
      <c r="F741" s="97">
        <v>2000000</v>
      </c>
    </row>
    <row r="742" spans="1:6" s="29" customFormat="1" ht="11.25" customHeight="1" x14ac:dyDescent="0.2">
      <c r="A742" s="80" t="s">
        <v>44</v>
      </c>
      <c r="B742" s="93">
        <v>3000000</v>
      </c>
      <c r="C742" s="94">
        <v>5.625</v>
      </c>
      <c r="D742" s="95">
        <v>44180</v>
      </c>
      <c r="E742" s="96">
        <v>44180</v>
      </c>
      <c r="F742" s="97">
        <v>3054214.2264999999</v>
      </c>
    </row>
    <row r="743" spans="1:6" s="29" customFormat="1" ht="11.25" customHeight="1" x14ac:dyDescent="0.2">
      <c r="A743" s="80" t="s">
        <v>1745</v>
      </c>
      <c r="B743" s="93">
        <v>2437000</v>
      </c>
      <c r="C743" s="94">
        <v>3.95</v>
      </c>
      <c r="D743" s="95">
        <v>46764</v>
      </c>
      <c r="E743" s="96">
        <v>46764</v>
      </c>
      <c r="F743" s="97">
        <v>2357833.7160999998</v>
      </c>
    </row>
    <row r="744" spans="1:6" s="29" customFormat="1" ht="11.25" customHeight="1" x14ac:dyDescent="0.2">
      <c r="A744" s="80" t="s">
        <v>2359</v>
      </c>
      <c r="B744" s="93">
        <v>4000000</v>
      </c>
      <c r="C744" s="94">
        <v>2.1</v>
      </c>
      <c r="D744" s="95">
        <v>44494</v>
      </c>
      <c r="E744" s="96">
        <v>44494</v>
      </c>
      <c r="F744" s="97">
        <v>3998751.0334999999</v>
      </c>
    </row>
    <row r="745" spans="1:6" s="29" customFormat="1" ht="11.25" customHeight="1" x14ac:dyDescent="0.2">
      <c r="A745" s="80" t="s">
        <v>2360</v>
      </c>
      <c r="B745" s="93">
        <v>3000000</v>
      </c>
      <c r="C745" s="94">
        <v>4.25</v>
      </c>
      <c r="D745" s="95">
        <v>43784</v>
      </c>
      <c r="E745" s="96">
        <v>43784</v>
      </c>
      <c r="F745" s="97">
        <v>3001086.4975999999</v>
      </c>
    </row>
    <row r="746" spans="1:6" s="29" customFormat="1" ht="11.25" customHeight="1" x14ac:dyDescent="0.2">
      <c r="A746" s="80" t="s">
        <v>45</v>
      </c>
      <c r="B746" s="93">
        <v>5000000</v>
      </c>
      <c r="C746" s="94">
        <v>4.875</v>
      </c>
      <c r="D746" s="95">
        <v>45870</v>
      </c>
      <c r="E746" s="96">
        <v>45870</v>
      </c>
      <c r="F746" s="97">
        <v>4966589.4914999995</v>
      </c>
    </row>
    <row r="747" spans="1:6" s="29" customFormat="1" ht="11.25" customHeight="1" x14ac:dyDescent="0.2">
      <c r="A747" s="80" t="s">
        <v>222</v>
      </c>
      <c r="B747" s="93">
        <v>2000000</v>
      </c>
      <c r="C747" s="94">
        <v>5.875</v>
      </c>
      <c r="D747" s="95">
        <v>45488</v>
      </c>
      <c r="E747" s="96">
        <v>45488</v>
      </c>
      <c r="F747" s="97">
        <v>2002695.6026000001</v>
      </c>
    </row>
    <row r="748" spans="1:6" s="29" customFormat="1" ht="11.25" customHeight="1" x14ac:dyDescent="0.2">
      <c r="A748" s="80" t="s">
        <v>222</v>
      </c>
      <c r="B748" s="93">
        <v>100000</v>
      </c>
      <c r="C748" s="94">
        <v>5.75</v>
      </c>
      <c r="D748" s="95">
        <v>45823</v>
      </c>
      <c r="E748" s="96">
        <v>45823</v>
      </c>
      <c r="F748" s="97">
        <v>100000</v>
      </c>
    </row>
    <row r="749" spans="1:6" s="29" customFormat="1" ht="11.25" customHeight="1" x14ac:dyDescent="0.2">
      <c r="A749" s="80" t="s">
        <v>1746</v>
      </c>
      <c r="B749" s="93">
        <v>2000000</v>
      </c>
      <c r="C749" s="94">
        <v>4.7</v>
      </c>
      <c r="D749" s="95">
        <v>45383</v>
      </c>
      <c r="E749" s="96">
        <v>45383</v>
      </c>
      <c r="F749" s="97">
        <v>1994656.4968999999</v>
      </c>
    </row>
    <row r="750" spans="1:6" s="29" customFormat="1" ht="11.25" customHeight="1" x14ac:dyDescent="0.2">
      <c r="A750" s="80" t="s">
        <v>1746</v>
      </c>
      <c r="B750" s="93">
        <v>3000000</v>
      </c>
      <c r="C750" s="94">
        <v>4.3</v>
      </c>
      <c r="D750" s="95">
        <v>46037</v>
      </c>
      <c r="E750" s="96">
        <v>46037</v>
      </c>
      <c r="F750" s="97">
        <v>3043316.8202</v>
      </c>
    </row>
    <row r="751" spans="1:6" s="29" customFormat="1" ht="11.25" customHeight="1" x14ac:dyDescent="0.2">
      <c r="A751" s="80" t="s">
        <v>1747</v>
      </c>
      <c r="B751" s="93">
        <v>2000000</v>
      </c>
      <c r="C751" s="94">
        <v>5.75</v>
      </c>
      <c r="D751" s="95">
        <v>46583</v>
      </c>
      <c r="E751" s="96">
        <v>46583</v>
      </c>
      <c r="F751" s="97">
        <v>2000000</v>
      </c>
    </row>
    <row r="752" spans="1:6" s="29" customFormat="1" ht="11.25" customHeight="1" x14ac:dyDescent="0.2">
      <c r="A752" s="80" t="s">
        <v>175</v>
      </c>
      <c r="B752" s="93">
        <v>3000000</v>
      </c>
      <c r="C752" s="94">
        <v>4.4000000000000004</v>
      </c>
      <c r="D752" s="95">
        <v>44880</v>
      </c>
      <c r="E752" s="96">
        <v>44880</v>
      </c>
      <c r="F752" s="97">
        <v>2978243.8892999999</v>
      </c>
    </row>
    <row r="753" spans="1:6" s="29" customFormat="1" ht="11.25" customHeight="1" x14ac:dyDescent="0.2">
      <c r="A753" s="80" t="s">
        <v>1748</v>
      </c>
      <c r="B753" s="93">
        <v>1255369.6488000001</v>
      </c>
      <c r="C753" s="94">
        <v>3.3626</v>
      </c>
      <c r="D753" s="95">
        <v>53158</v>
      </c>
      <c r="E753" s="96">
        <v>53158</v>
      </c>
      <c r="F753" s="97">
        <v>1260744.3063000001</v>
      </c>
    </row>
    <row r="754" spans="1:6" s="29" customFormat="1" ht="11.25" customHeight="1" x14ac:dyDescent="0.2">
      <c r="A754" s="80" t="s">
        <v>1749</v>
      </c>
      <c r="B754" s="93">
        <v>1500000</v>
      </c>
      <c r="C754" s="94">
        <v>3.6637</v>
      </c>
      <c r="D754" s="95">
        <v>53158</v>
      </c>
      <c r="E754" s="96">
        <v>53158</v>
      </c>
      <c r="F754" s="97">
        <v>1519326.3811000001</v>
      </c>
    </row>
    <row r="755" spans="1:6" s="29" customFormat="1" ht="11.25" customHeight="1" x14ac:dyDescent="0.2">
      <c r="A755" s="80" t="s">
        <v>2361</v>
      </c>
      <c r="B755" s="93">
        <v>1250000</v>
      </c>
      <c r="C755" s="94">
        <v>4.4093</v>
      </c>
      <c r="D755" s="95">
        <v>53554</v>
      </c>
      <c r="E755" s="96">
        <v>53554</v>
      </c>
      <c r="F755" s="97">
        <v>1266895.2807</v>
      </c>
    </row>
    <row r="756" spans="1:6" s="29" customFormat="1" ht="11.25" customHeight="1" x14ac:dyDescent="0.2">
      <c r="A756" s="80" t="s">
        <v>1750</v>
      </c>
      <c r="B756" s="93">
        <v>4000000</v>
      </c>
      <c r="C756" s="94">
        <v>4.4584000000000001</v>
      </c>
      <c r="D756" s="95">
        <v>53709</v>
      </c>
      <c r="E756" s="96">
        <v>53709</v>
      </c>
      <c r="F756" s="97">
        <v>4059192.7357999999</v>
      </c>
    </row>
    <row r="757" spans="1:6" s="29" customFormat="1" ht="11.25" customHeight="1" x14ac:dyDescent="0.2">
      <c r="A757" s="80" t="s">
        <v>2362</v>
      </c>
      <c r="B757" s="93">
        <v>4000000</v>
      </c>
      <c r="C757" s="94">
        <v>4.2431999999999999</v>
      </c>
      <c r="D757" s="95">
        <v>53799</v>
      </c>
      <c r="E757" s="96">
        <v>53799</v>
      </c>
      <c r="F757" s="97">
        <v>4063620.3492000001</v>
      </c>
    </row>
    <row r="758" spans="1:6" s="29" customFormat="1" ht="11.25" customHeight="1" x14ac:dyDescent="0.2">
      <c r="A758" s="80" t="s">
        <v>1751</v>
      </c>
      <c r="B758" s="93">
        <v>2360000</v>
      </c>
      <c r="C758" s="94">
        <v>4.3940999999999999</v>
      </c>
      <c r="D758" s="95">
        <v>53797</v>
      </c>
      <c r="E758" s="96">
        <v>53797</v>
      </c>
      <c r="F758" s="97">
        <v>2397595.4873000002</v>
      </c>
    </row>
    <row r="759" spans="1:6" s="29" customFormat="1" ht="11.25" customHeight="1" x14ac:dyDescent="0.2">
      <c r="A759" s="80" t="s">
        <v>2363</v>
      </c>
      <c r="B759" s="93">
        <v>3000000</v>
      </c>
      <c r="C759" s="94">
        <v>3.4834000000000001</v>
      </c>
      <c r="D759" s="95">
        <v>53128</v>
      </c>
      <c r="E759" s="96">
        <v>53128</v>
      </c>
      <c r="F759" s="97">
        <v>3016760.9051999999</v>
      </c>
    </row>
    <row r="760" spans="1:6" s="29" customFormat="1" ht="11.25" customHeight="1" x14ac:dyDescent="0.2">
      <c r="A760" s="80" t="s">
        <v>2364</v>
      </c>
      <c r="B760" s="93">
        <v>2000000</v>
      </c>
      <c r="C760" s="94">
        <v>3.9935999999999998</v>
      </c>
      <c r="D760" s="95">
        <v>53342</v>
      </c>
      <c r="E760" s="96">
        <v>53342</v>
      </c>
      <c r="F760" s="97">
        <v>2010222.9242</v>
      </c>
    </row>
    <row r="761" spans="1:6" s="29" customFormat="1" ht="11.25" customHeight="1" x14ac:dyDescent="0.2">
      <c r="A761" s="80" t="s">
        <v>2365</v>
      </c>
      <c r="B761" s="93">
        <v>1000000</v>
      </c>
      <c r="C761" s="94">
        <v>3.4836</v>
      </c>
      <c r="D761" s="95">
        <v>54591</v>
      </c>
      <c r="E761" s="96">
        <v>54591</v>
      </c>
      <c r="F761" s="97">
        <v>1021706.9011</v>
      </c>
    </row>
    <row r="762" spans="1:6" s="29" customFormat="1" ht="11.25" customHeight="1" x14ac:dyDescent="0.2">
      <c r="A762" s="80" t="s">
        <v>118</v>
      </c>
      <c r="B762" s="93">
        <v>2000000</v>
      </c>
      <c r="C762" s="94">
        <v>4.25</v>
      </c>
      <c r="D762" s="95">
        <v>44119</v>
      </c>
      <c r="E762" s="96">
        <v>44119</v>
      </c>
      <c r="F762" s="97">
        <v>1998266.1795000001</v>
      </c>
    </row>
    <row r="763" spans="1:6" s="29" customFormat="1" ht="11.25" customHeight="1" x14ac:dyDescent="0.2">
      <c r="A763" s="80" t="s">
        <v>118</v>
      </c>
      <c r="B763" s="93">
        <v>4000000</v>
      </c>
      <c r="C763" s="94">
        <v>4.3499999999999996</v>
      </c>
      <c r="D763" s="95">
        <v>44423</v>
      </c>
      <c r="E763" s="96">
        <v>44423</v>
      </c>
      <c r="F763" s="97">
        <v>3999402.5962999999</v>
      </c>
    </row>
    <row r="764" spans="1:6" s="29" customFormat="1" ht="11.25" customHeight="1" x14ac:dyDescent="0.2">
      <c r="A764" s="80" t="s">
        <v>118</v>
      </c>
      <c r="B764" s="93">
        <v>3000000</v>
      </c>
      <c r="C764" s="94">
        <v>6.3</v>
      </c>
      <c r="D764" s="95">
        <v>43578</v>
      </c>
      <c r="E764" s="96">
        <v>43578</v>
      </c>
      <c r="F764" s="97">
        <v>2999983.0005000001</v>
      </c>
    </row>
    <row r="765" spans="1:6" s="29" customFormat="1" ht="11.25" customHeight="1" x14ac:dyDescent="0.2">
      <c r="A765" s="80" t="s">
        <v>118</v>
      </c>
      <c r="B765" s="93">
        <v>5000000</v>
      </c>
      <c r="C765" s="94">
        <v>4.25</v>
      </c>
      <c r="D765" s="95">
        <v>46661</v>
      </c>
      <c r="E765" s="96">
        <v>46661</v>
      </c>
      <c r="F765" s="97">
        <v>4988689.4336999999</v>
      </c>
    </row>
    <row r="766" spans="1:6" s="29" customFormat="1" ht="11.25" customHeight="1" x14ac:dyDescent="0.2">
      <c r="A766" s="80" t="s">
        <v>118</v>
      </c>
      <c r="B766" s="93">
        <v>1500000</v>
      </c>
      <c r="C766" s="94">
        <v>3.2</v>
      </c>
      <c r="D766" s="95">
        <v>46188</v>
      </c>
      <c r="E766" s="96">
        <v>46188</v>
      </c>
      <c r="F766" s="97">
        <v>1497329.4504</v>
      </c>
    </row>
    <row r="767" spans="1:6" s="29" customFormat="1" ht="11.25" customHeight="1" x14ac:dyDescent="0.2">
      <c r="A767" s="80" t="s">
        <v>348</v>
      </c>
      <c r="B767" s="93">
        <v>2000000</v>
      </c>
      <c r="C767" s="94">
        <v>4.5</v>
      </c>
      <c r="D767" s="95">
        <v>45366</v>
      </c>
      <c r="E767" s="96">
        <v>45366</v>
      </c>
      <c r="F767" s="97">
        <v>2096940.4273000001</v>
      </c>
    </row>
    <row r="768" spans="1:6" s="29" customFormat="1" ht="11.25" customHeight="1" x14ac:dyDescent="0.2">
      <c r="A768" s="80" t="s">
        <v>2366</v>
      </c>
      <c r="B768" s="93">
        <v>5000000</v>
      </c>
      <c r="C768" s="94">
        <v>7.15</v>
      </c>
      <c r="D768" s="95">
        <v>43556</v>
      </c>
      <c r="E768" s="96">
        <v>43556</v>
      </c>
      <c r="F768" s="97">
        <v>5000000</v>
      </c>
    </row>
    <row r="769" spans="1:6" s="29" customFormat="1" ht="11.25" customHeight="1" x14ac:dyDescent="0.2">
      <c r="A769" s="80" t="s">
        <v>2367</v>
      </c>
      <c r="B769" s="93">
        <v>4875000</v>
      </c>
      <c r="C769" s="94">
        <v>4.3</v>
      </c>
      <c r="D769" s="95">
        <v>46888</v>
      </c>
      <c r="E769" s="96">
        <v>46888</v>
      </c>
      <c r="F769" s="97">
        <v>4858989.9071000004</v>
      </c>
    </row>
    <row r="770" spans="1:6" s="29" customFormat="1" ht="11.25" customHeight="1" x14ac:dyDescent="0.2">
      <c r="A770" s="80" t="s">
        <v>2368</v>
      </c>
      <c r="B770" s="93">
        <v>2000000</v>
      </c>
      <c r="C770" s="94">
        <v>2.5</v>
      </c>
      <c r="D770" s="95">
        <v>44522</v>
      </c>
      <c r="E770" s="96">
        <v>44522</v>
      </c>
      <c r="F770" s="97">
        <v>1997528.1987999999</v>
      </c>
    </row>
    <row r="771" spans="1:6" s="29" customFormat="1" ht="11.25" customHeight="1" x14ac:dyDescent="0.2">
      <c r="A771" s="80" t="s">
        <v>1753</v>
      </c>
      <c r="B771" s="93">
        <v>2750000</v>
      </c>
      <c r="C771" s="94">
        <v>6.95</v>
      </c>
      <c r="D771" s="95">
        <v>46784</v>
      </c>
      <c r="E771" s="96">
        <v>46784</v>
      </c>
      <c r="F771" s="97">
        <v>3277231.8374999999</v>
      </c>
    </row>
    <row r="772" spans="1:6" s="29" customFormat="1" ht="11.25" customHeight="1" x14ac:dyDescent="0.2">
      <c r="A772" s="80" t="s">
        <v>47</v>
      </c>
      <c r="B772" s="93">
        <v>1000000</v>
      </c>
      <c r="C772" s="94">
        <v>5.0999999999999996</v>
      </c>
      <c r="D772" s="95">
        <v>44279</v>
      </c>
      <c r="E772" s="96">
        <v>44279</v>
      </c>
      <c r="F772" s="97">
        <v>999827.63020000001</v>
      </c>
    </row>
    <row r="773" spans="1:6" s="29" customFormat="1" ht="11.25" customHeight="1" x14ac:dyDescent="0.2">
      <c r="A773" s="80" t="s">
        <v>349</v>
      </c>
      <c r="B773" s="93">
        <v>2000000</v>
      </c>
      <c r="C773" s="94">
        <v>3</v>
      </c>
      <c r="D773" s="95">
        <v>45041</v>
      </c>
      <c r="E773" s="96">
        <v>45041</v>
      </c>
      <c r="F773" s="97">
        <v>1986639.6553</v>
      </c>
    </row>
    <row r="774" spans="1:6" s="29" customFormat="1" ht="11.25" customHeight="1" x14ac:dyDescent="0.2">
      <c r="A774" s="80" t="s">
        <v>2369</v>
      </c>
      <c r="B774" s="93">
        <v>3000000</v>
      </c>
      <c r="C774" s="94">
        <v>4.375</v>
      </c>
      <c r="D774" s="95">
        <v>45931</v>
      </c>
      <c r="E774" s="96">
        <v>45931</v>
      </c>
      <c r="F774" s="97">
        <v>2988585.2171999998</v>
      </c>
    </row>
    <row r="775" spans="1:6" s="29" customFormat="1" ht="11.25" customHeight="1" x14ac:dyDescent="0.2">
      <c r="A775" s="80" t="s">
        <v>48</v>
      </c>
      <c r="B775" s="93">
        <v>3000000</v>
      </c>
      <c r="C775" s="94">
        <v>3.3</v>
      </c>
      <c r="D775" s="95">
        <v>45689</v>
      </c>
      <c r="E775" s="96">
        <v>45689</v>
      </c>
      <c r="F775" s="97">
        <v>2996255.4383999999</v>
      </c>
    </row>
    <row r="776" spans="1:6" s="29" customFormat="1" ht="11.25" customHeight="1" x14ac:dyDescent="0.2">
      <c r="A776" s="80" t="s">
        <v>1755</v>
      </c>
      <c r="B776" s="93">
        <v>2000000</v>
      </c>
      <c r="C776" s="94">
        <v>4.25</v>
      </c>
      <c r="D776" s="95">
        <v>45536</v>
      </c>
      <c r="E776" s="96">
        <v>45536</v>
      </c>
      <c r="F776" s="97">
        <v>1998071.2338</v>
      </c>
    </row>
    <row r="777" spans="1:6" s="29" customFormat="1" ht="11.25" customHeight="1" x14ac:dyDescent="0.2">
      <c r="A777" s="80" t="s">
        <v>1755</v>
      </c>
      <c r="B777" s="93">
        <v>4000000</v>
      </c>
      <c r="C777" s="94">
        <v>4.1500000000000004</v>
      </c>
      <c r="D777" s="95">
        <v>45323</v>
      </c>
      <c r="E777" s="96">
        <v>45323</v>
      </c>
      <c r="F777" s="97">
        <v>3833059.1275999998</v>
      </c>
    </row>
    <row r="778" spans="1:6" s="29" customFormat="1" ht="11.25" customHeight="1" x14ac:dyDescent="0.2">
      <c r="A778" s="80" t="s">
        <v>214</v>
      </c>
      <c r="B778" s="93">
        <v>4000000</v>
      </c>
      <c r="C778" s="94">
        <v>5.625</v>
      </c>
      <c r="D778" s="95">
        <v>45245</v>
      </c>
      <c r="E778" s="96">
        <v>45245</v>
      </c>
      <c r="F778" s="97">
        <v>4005397.4282</v>
      </c>
    </row>
    <row r="779" spans="1:6" s="29" customFormat="1" ht="11.25" customHeight="1" x14ac:dyDescent="0.2">
      <c r="A779" s="80" t="s">
        <v>214</v>
      </c>
      <c r="B779" s="93">
        <v>3000000</v>
      </c>
      <c r="C779" s="94">
        <v>4.3</v>
      </c>
      <c r="D779" s="95">
        <v>46813</v>
      </c>
      <c r="E779" s="96">
        <v>46813</v>
      </c>
      <c r="F779" s="97">
        <v>2971320.3062999998</v>
      </c>
    </row>
    <row r="780" spans="1:6" s="29" customFormat="1" ht="11.25" customHeight="1" x14ac:dyDescent="0.2">
      <c r="A780" s="80" t="s">
        <v>1756</v>
      </c>
      <c r="B780" s="93">
        <v>1000000</v>
      </c>
      <c r="C780" s="94">
        <v>5.5</v>
      </c>
      <c r="D780" s="95">
        <v>44925</v>
      </c>
      <c r="E780" s="96">
        <v>44925</v>
      </c>
      <c r="F780" s="97">
        <v>995850.40410000004</v>
      </c>
    </row>
    <row r="781" spans="1:6" s="29" customFormat="1" ht="11.25" customHeight="1" x14ac:dyDescent="0.2">
      <c r="A781" s="80" t="s">
        <v>154</v>
      </c>
      <c r="B781" s="93">
        <v>10000000</v>
      </c>
      <c r="C781" s="94">
        <v>5.125</v>
      </c>
      <c r="D781" s="95">
        <v>44440</v>
      </c>
      <c r="E781" s="96">
        <v>44440</v>
      </c>
      <c r="F781" s="97">
        <v>10157115.7806</v>
      </c>
    </row>
    <row r="782" spans="1:6" s="29" customFormat="1" ht="11.25" customHeight="1" x14ac:dyDescent="0.2">
      <c r="A782" s="80" t="s">
        <v>154</v>
      </c>
      <c r="B782" s="93">
        <v>7500000</v>
      </c>
      <c r="C782" s="94">
        <v>5.95</v>
      </c>
      <c r="D782" s="95">
        <v>45366</v>
      </c>
      <c r="E782" s="96">
        <v>45366</v>
      </c>
      <c r="F782" s="97">
        <v>7504459.8130000001</v>
      </c>
    </row>
    <row r="783" spans="1:6" s="29" customFormat="1" ht="11.25" customHeight="1" x14ac:dyDescent="0.2">
      <c r="A783" s="80" t="s">
        <v>154</v>
      </c>
      <c r="B783" s="93">
        <v>4000000</v>
      </c>
      <c r="C783" s="94">
        <v>4.5</v>
      </c>
      <c r="D783" s="95">
        <v>46583</v>
      </c>
      <c r="E783" s="96">
        <v>46583</v>
      </c>
      <c r="F783" s="97">
        <v>3698776.7919999999</v>
      </c>
    </row>
    <row r="784" spans="1:6" s="29" customFormat="1" ht="11.25" customHeight="1" x14ac:dyDescent="0.2">
      <c r="A784" s="80" t="s">
        <v>1757</v>
      </c>
      <c r="B784" s="93">
        <v>2000000</v>
      </c>
      <c r="C784" s="94">
        <v>4.2</v>
      </c>
      <c r="D784" s="95">
        <v>46813</v>
      </c>
      <c r="E784" s="96">
        <v>46813</v>
      </c>
      <c r="F784" s="97">
        <v>1986627.8089000001</v>
      </c>
    </row>
    <row r="785" spans="1:6" s="29" customFormat="1" ht="11.25" customHeight="1" x14ac:dyDescent="0.2">
      <c r="A785" s="80" t="s">
        <v>1758</v>
      </c>
      <c r="B785" s="93">
        <v>5000000</v>
      </c>
      <c r="C785" s="94">
        <v>6.375</v>
      </c>
      <c r="D785" s="95">
        <v>44103</v>
      </c>
      <c r="E785" s="96">
        <v>44103</v>
      </c>
      <c r="F785" s="97">
        <v>5208028.9671</v>
      </c>
    </row>
    <row r="786" spans="1:6" s="29" customFormat="1" ht="11.25" customHeight="1" x14ac:dyDescent="0.2">
      <c r="A786" s="80" t="s">
        <v>237</v>
      </c>
      <c r="B786" s="93">
        <v>2000000</v>
      </c>
      <c r="C786" s="94">
        <v>4.125</v>
      </c>
      <c r="D786" s="95">
        <v>44501</v>
      </c>
      <c r="E786" s="96">
        <v>44501</v>
      </c>
      <c r="F786" s="97">
        <v>1999923.0042000001</v>
      </c>
    </row>
    <row r="787" spans="1:6" s="29" customFormat="1" ht="11.25" customHeight="1" x14ac:dyDescent="0.2">
      <c r="A787" s="80" t="s">
        <v>237</v>
      </c>
      <c r="B787" s="93">
        <v>7000000</v>
      </c>
      <c r="C787" s="94">
        <v>4.6500000000000004</v>
      </c>
      <c r="D787" s="95">
        <v>45597</v>
      </c>
      <c r="E787" s="96">
        <v>45597</v>
      </c>
      <c r="F787" s="97">
        <v>7274714.3151000002</v>
      </c>
    </row>
    <row r="788" spans="1:6" s="29" customFormat="1" ht="11.25" customHeight="1" x14ac:dyDescent="0.2">
      <c r="A788" s="80" t="s">
        <v>2370</v>
      </c>
      <c r="B788" s="93">
        <v>3000000</v>
      </c>
      <c r="C788" s="94">
        <v>4.75</v>
      </c>
      <c r="D788" s="95">
        <v>45275</v>
      </c>
      <c r="E788" s="96">
        <v>45275</v>
      </c>
      <c r="F788" s="97">
        <v>2996055.9443000001</v>
      </c>
    </row>
    <row r="789" spans="1:6" s="29" customFormat="1" ht="11.25" customHeight="1" x14ac:dyDescent="0.2">
      <c r="A789" s="80" t="s">
        <v>2675</v>
      </c>
      <c r="B789" s="93">
        <v>7690000</v>
      </c>
      <c r="C789" s="94">
        <v>6.25</v>
      </c>
      <c r="D789" s="95">
        <v>45376</v>
      </c>
      <c r="E789" s="96">
        <v>45376</v>
      </c>
      <c r="F789" s="97">
        <v>7647648.2123999996</v>
      </c>
    </row>
    <row r="790" spans="1:6" s="29" customFormat="1" ht="11.25" customHeight="1" x14ac:dyDescent="0.2">
      <c r="A790" s="80" t="s">
        <v>1759</v>
      </c>
      <c r="B790" s="93">
        <v>2000000</v>
      </c>
      <c r="C790" s="94">
        <v>5.25</v>
      </c>
      <c r="D790" s="95">
        <v>45071</v>
      </c>
      <c r="E790" s="96">
        <v>45071</v>
      </c>
      <c r="F790" s="97">
        <v>2000000</v>
      </c>
    </row>
    <row r="791" spans="1:6" s="29" customFormat="1" ht="11.25" customHeight="1" x14ac:dyDescent="0.2">
      <c r="A791" s="80" t="s">
        <v>1759</v>
      </c>
      <c r="B791" s="93">
        <v>2700000</v>
      </c>
      <c r="C791" s="94">
        <v>5.25</v>
      </c>
      <c r="D791" s="95">
        <v>45224</v>
      </c>
      <c r="E791" s="96">
        <v>45224</v>
      </c>
      <c r="F791" s="97">
        <v>2695824.1121999999</v>
      </c>
    </row>
    <row r="792" spans="1:6" s="29" customFormat="1" ht="11.25" customHeight="1" x14ac:dyDescent="0.2">
      <c r="A792" s="80" t="s">
        <v>1759</v>
      </c>
      <c r="B792" s="93">
        <v>1850000</v>
      </c>
      <c r="C792" s="94">
        <v>5.5</v>
      </c>
      <c r="D792" s="95">
        <v>45041</v>
      </c>
      <c r="E792" s="96">
        <v>45041</v>
      </c>
      <c r="F792" s="97">
        <v>1850000</v>
      </c>
    </row>
    <row r="793" spans="1:6" s="29" customFormat="1" ht="11.25" customHeight="1" x14ac:dyDescent="0.2">
      <c r="A793" s="80" t="s">
        <v>1966</v>
      </c>
      <c r="B793" s="93">
        <v>5000000</v>
      </c>
      <c r="C793" s="94">
        <v>4.625</v>
      </c>
      <c r="D793" s="95">
        <v>47148</v>
      </c>
      <c r="E793" s="96">
        <v>47148</v>
      </c>
      <c r="F793" s="97">
        <v>4992191.3563999999</v>
      </c>
    </row>
    <row r="794" spans="1:6" s="29" customFormat="1" ht="11.25" customHeight="1" x14ac:dyDescent="0.2">
      <c r="A794" s="80" t="s">
        <v>2676</v>
      </c>
      <c r="B794" s="93">
        <v>2000000</v>
      </c>
      <c r="C794" s="94">
        <v>4.5</v>
      </c>
      <c r="D794" s="95">
        <v>47133</v>
      </c>
      <c r="E794" s="96">
        <v>47133</v>
      </c>
      <c r="F794" s="97">
        <v>1988264.2165000001</v>
      </c>
    </row>
    <row r="795" spans="1:6" s="29" customFormat="1" ht="11.25" customHeight="1" x14ac:dyDescent="0.2">
      <c r="A795" s="80" t="s">
        <v>2371</v>
      </c>
      <c r="B795" s="93">
        <v>5000000</v>
      </c>
      <c r="C795" s="94">
        <v>4</v>
      </c>
      <c r="D795" s="95">
        <v>45231</v>
      </c>
      <c r="E795" s="96">
        <v>45231</v>
      </c>
      <c r="F795" s="97">
        <v>4949783.9867000002</v>
      </c>
    </row>
    <row r="796" spans="1:6" s="29" customFormat="1" ht="11.25" customHeight="1" x14ac:dyDescent="0.2">
      <c r="A796" s="80" t="s">
        <v>1760</v>
      </c>
      <c r="B796" s="93">
        <v>3000000</v>
      </c>
      <c r="C796" s="94">
        <v>3.25</v>
      </c>
      <c r="D796" s="95">
        <v>45536</v>
      </c>
      <c r="E796" s="96">
        <v>45536</v>
      </c>
      <c r="F796" s="97">
        <v>2994758.8873999999</v>
      </c>
    </row>
    <row r="797" spans="1:6" s="29" customFormat="1" ht="11.25" customHeight="1" x14ac:dyDescent="0.2">
      <c r="A797" s="80" t="s">
        <v>215</v>
      </c>
      <c r="B797" s="93">
        <v>1000000</v>
      </c>
      <c r="C797" s="94">
        <v>4.25</v>
      </c>
      <c r="D797" s="95">
        <v>44149</v>
      </c>
      <c r="E797" s="96">
        <v>44149</v>
      </c>
      <c r="F797" s="97">
        <v>999175.77099999995</v>
      </c>
    </row>
    <row r="798" spans="1:6" s="29" customFormat="1" ht="11.25" customHeight="1" x14ac:dyDescent="0.2">
      <c r="A798" s="80" t="s">
        <v>148</v>
      </c>
      <c r="B798" s="93">
        <v>5000000</v>
      </c>
      <c r="C798" s="94">
        <v>5.25</v>
      </c>
      <c r="D798" s="95">
        <v>45672</v>
      </c>
      <c r="E798" s="96">
        <v>45672</v>
      </c>
      <c r="F798" s="97">
        <v>5000000</v>
      </c>
    </row>
    <row r="799" spans="1:6" s="29" customFormat="1" ht="11.25" customHeight="1" x14ac:dyDescent="0.2">
      <c r="A799" s="80" t="s">
        <v>1761</v>
      </c>
      <c r="B799" s="93">
        <v>5000000</v>
      </c>
      <c r="C799" s="94">
        <v>5.5</v>
      </c>
      <c r="D799" s="95">
        <v>45992</v>
      </c>
      <c r="E799" s="96">
        <v>45992</v>
      </c>
      <c r="F799" s="97">
        <v>4988632.8662</v>
      </c>
    </row>
    <row r="800" spans="1:6" s="29" customFormat="1" ht="11.25" customHeight="1" x14ac:dyDescent="0.2">
      <c r="A800" s="80" t="s">
        <v>281</v>
      </c>
      <c r="B800" s="93">
        <v>5300000</v>
      </c>
      <c r="C800" s="94">
        <v>3.95</v>
      </c>
      <c r="D800" s="95">
        <v>45488</v>
      </c>
      <c r="E800" s="96">
        <v>45488</v>
      </c>
      <c r="F800" s="97">
        <v>5282764.6781000001</v>
      </c>
    </row>
    <row r="801" spans="1:6" s="29" customFormat="1" ht="11.25" customHeight="1" x14ac:dyDescent="0.2">
      <c r="A801" s="80" t="s">
        <v>281</v>
      </c>
      <c r="B801" s="93">
        <v>3000000</v>
      </c>
      <c r="C801" s="94">
        <v>4.75</v>
      </c>
      <c r="D801" s="95">
        <v>46096</v>
      </c>
      <c r="E801" s="96">
        <v>46096</v>
      </c>
      <c r="F801" s="97">
        <v>2999126.5011999998</v>
      </c>
    </row>
    <row r="802" spans="1:6" s="29" customFormat="1" ht="11.25" customHeight="1" x14ac:dyDescent="0.2">
      <c r="A802" s="80" t="s">
        <v>2587</v>
      </c>
      <c r="B802" s="93">
        <v>1000000</v>
      </c>
      <c r="C802" s="94">
        <v>3.4</v>
      </c>
      <c r="D802" s="95">
        <v>44788</v>
      </c>
      <c r="E802" s="96">
        <v>44788</v>
      </c>
      <c r="F802" s="97">
        <v>998914.15670000005</v>
      </c>
    </row>
    <row r="803" spans="1:6" s="29" customFormat="1" ht="11.25" customHeight="1" x14ac:dyDescent="0.2">
      <c r="A803" s="80" t="s">
        <v>149</v>
      </c>
      <c r="B803" s="93">
        <v>3000000</v>
      </c>
      <c r="C803" s="94">
        <v>4.75</v>
      </c>
      <c r="D803" s="95">
        <v>44880</v>
      </c>
      <c r="E803" s="96">
        <v>44880</v>
      </c>
      <c r="F803" s="97">
        <v>2976126.2036000001</v>
      </c>
    </row>
    <row r="804" spans="1:6" s="29" customFormat="1" ht="11.25" customHeight="1" x14ac:dyDescent="0.2">
      <c r="A804" s="80" t="s">
        <v>149</v>
      </c>
      <c r="B804" s="93">
        <v>2000000</v>
      </c>
      <c r="C804" s="94">
        <v>4.75</v>
      </c>
      <c r="D804" s="95">
        <v>46720</v>
      </c>
      <c r="E804" s="96">
        <v>46720</v>
      </c>
      <c r="F804" s="97">
        <v>2000000</v>
      </c>
    </row>
    <row r="805" spans="1:6" s="29" customFormat="1" ht="11.25" customHeight="1" x14ac:dyDescent="0.2">
      <c r="A805" s="80" t="s">
        <v>208</v>
      </c>
      <c r="B805" s="93">
        <v>5000000</v>
      </c>
      <c r="C805" s="94">
        <v>5.5</v>
      </c>
      <c r="D805" s="95">
        <v>45217</v>
      </c>
      <c r="E805" s="96">
        <v>45217</v>
      </c>
      <c r="F805" s="97">
        <v>4964766.9024</v>
      </c>
    </row>
    <row r="806" spans="1:6" s="29" customFormat="1" ht="11.25" customHeight="1" x14ac:dyDescent="0.2">
      <c r="A806" s="80" t="s">
        <v>223</v>
      </c>
      <c r="B806" s="93">
        <v>3000000</v>
      </c>
      <c r="C806" s="94">
        <v>4.4000000000000004</v>
      </c>
      <c r="D806" s="95">
        <v>45458</v>
      </c>
      <c r="E806" s="96">
        <v>45458</v>
      </c>
      <c r="F806" s="97">
        <v>2998106.3928</v>
      </c>
    </row>
    <row r="807" spans="1:6" s="29" customFormat="1" ht="11.25" customHeight="1" x14ac:dyDescent="0.2">
      <c r="A807" s="80" t="s">
        <v>216</v>
      </c>
      <c r="B807" s="93">
        <v>3000000</v>
      </c>
      <c r="C807" s="94">
        <v>5</v>
      </c>
      <c r="D807" s="95">
        <v>44348</v>
      </c>
      <c r="E807" s="96">
        <v>44348</v>
      </c>
      <c r="F807" s="97">
        <v>2983411.8697000002</v>
      </c>
    </row>
    <row r="808" spans="1:6" s="29" customFormat="1" ht="11.25" customHeight="1" x14ac:dyDescent="0.2">
      <c r="A808" s="80" t="s">
        <v>216</v>
      </c>
      <c r="B808" s="93">
        <v>5000000</v>
      </c>
      <c r="C808" s="94">
        <v>4.95</v>
      </c>
      <c r="D808" s="95">
        <v>44682</v>
      </c>
      <c r="E808" s="96">
        <v>44682</v>
      </c>
      <c r="F808" s="97">
        <v>4994605.3558</v>
      </c>
    </row>
    <row r="809" spans="1:6" s="29" customFormat="1" ht="11.25" customHeight="1" x14ac:dyDescent="0.2">
      <c r="A809" s="80" t="s">
        <v>216</v>
      </c>
      <c r="B809" s="93">
        <v>2000000</v>
      </c>
      <c r="C809" s="94">
        <v>4.25</v>
      </c>
      <c r="D809" s="95">
        <v>45092</v>
      </c>
      <c r="E809" s="96">
        <v>45092</v>
      </c>
      <c r="F809" s="97">
        <v>1999421.2217000001</v>
      </c>
    </row>
    <row r="810" spans="1:6" s="29" customFormat="1" ht="11.25" customHeight="1" x14ac:dyDescent="0.2">
      <c r="A810" s="80" t="s">
        <v>49</v>
      </c>
      <c r="B810" s="93">
        <v>2000000</v>
      </c>
      <c r="C810" s="94">
        <v>4.125</v>
      </c>
      <c r="D810" s="95">
        <v>44727</v>
      </c>
      <c r="E810" s="96">
        <v>44727</v>
      </c>
      <c r="F810" s="97">
        <v>1998602.0903</v>
      </c>
    </row>
    <row r="811" spans="1:6" s="29" customFormat="1" ht="11.25" customHeight="1" x14ac:dyDescent="0.2">
      <c r="A811" s="80" t="s">
        <v>50</v>
      </c>
      <c r="B811" s="93">
        <v>2000000</v>
      </c>
      <c r="C811" s="94">
        <v>7</v>
      </c>
      <c r="D811" s="95">
        <v>51302</v>
      </c>
      <c r="E811" s="96">
        <v>51302</v>
      </c>
      <c r="F811" s="97">
        <v>1996366.7084999999</v>
      </c>
    </row>
    <row r="812" spans="1:6" s="29" customFormat="1" ht="11.25" customHeight="1" x14ac:dyDescent="0.2">
      <c r="A812" s="80" t="s">
        <v>50</v>
      </c>
      <c r="B812" s="93">
        <v>1000000</v>
      </c>
      <c r="C812" s="94">
        <v>4.8499999999999996</v>
      </c>
      <c r="D812" s="95">
        <v>44371</v>
      </c>
      <c r="E812" s="96">
        <v>44371</v>
      </c>
      <c r="F812" s="97">
        <v>999653.03339999996</v>
      </c>
    </row>
    <row r="813" spans="1:6" s="29" customFormat="1" ht="11.25" customHeight="1" x14ac:dyDescent="0.2">
      <c r="A813" s="80" t="s">
        <v>360</v>
      </c>
      <c r="B813" s="93">
        <v>5000000</v>
      </c>
      <c r="C813" s="94">
        <v>4.375</v>
      </c>
      <c r="D813" s="95">
        <v>46834</v>
      </c>
      <c r="E813" s="96">
        <v>46834</v>
      </c>
      <c r="F813" s="97">
        <v>4983828.8739</v>
      </c>
    </row>
    <row r="814" spans="1:6" s="29" customFormat="1" ht="11.25" customHeight="1" x14ac:dyDescent="0.2">
      <c r="A814" s="80" t="s">
        <v>360</v>
      </c>
      <c r="B814" s="93">
        <v>5000000</v>
      </c>
      <c r="C814" s="94">
        <v>4.55</v>
      </c>
      <c r="D814" s="95">
        <v>46981</v>
      </c>
      <c r="E814" s="96">
        <v>46981</v>
      </c>
      <c r="F814" s="97">
        <v>4985653.5473999996</v>
      </c>
    </row>
    <row r="815" spans="1:6" s="29" customFormat="1" ht="11.25" customHeight="1" x14ac:dyDescent="0.2">
      <c r="A815" s="80" t="s">
        <v>201</v>
      </c>
      <c r="B815" s="93">
        <v>1693000</v>
      </c>
      <c r="C815" s="94">
        <v>3.7105000000000001</v>
      </c>
      <c r="D815" s="95">
        <v>44193</v>
      </c>
      <c r="E815" s="96">
        <v>44193</v>
      </c>
      <c r="F815" s="97">
        <v>1665527.5083000001</v>
      </c>
    </row>
    <row r="816" spans="1:6" s="29" customFormat="1" ht="11.25" customHeight="1" x14ac:dyDescent="0.2">
      <c r="A816" s="80" t="s">
        <v>1762</v>
      </c>
      <c r="B816" s="93">
        <v>1000000</v>
      </c>
      <c r="C816" s="94">
        <v>4.5</v>
      </c>
      <c r="D816" s="95">
        <v>44669</v>
      </c>
      <c r="E816" s="96">
        <v>44669</v>
      </c>
      <c r="F816" s="97">
        <v>999340.27450000006</v>
      </c>
    </row>
    <row r="817" spans="1:6" s="29" customFormat="1" ht="11.25" customHeight="1" x14ac:dyDescent="0.2">
      <c r="A817" s="80" t="s">
        <v>176</v>
      </c>
      <c r="B817" s="93">
        <v>7000000</v>
      </c>
      <c r="C817" s="94">
        <v>6.625</v>
      </c>
      <c r="D817" s="95">
        <v>44293</v>
      </c>
      <c r="E817" s="96">
        <v>44293</v>
      </c>
      <c r="F817" s="97">
        <v>6997094.4693999998</v>
      </c>
    </row>
    <row r="818" spans="1:6" s="29" customFormat="1" ht="11.25" customHeight="1" x14ac:dyDescent="0.2">
      <c r="A818" s="80" t="s">
        <v>2372</v>
      </c>
      <c r="B818" s="93">
        <v>2000000</v>
      </c>
      <c r="C818" s="94">
        <v>3.45</v>
      </c>
      <c r="D818" s="95">
        <v>44211</v>
      </c>
      <c r="E818" s="96">
        <v>44211</v>
      </c>
      <c r="F818" s="97">
        <v>1999288.4075</v>
      </c>
    </row>
    <row r="819" spans="1:6" s="29" customFormat="1" ht="11.25" customHeight="1" x14ac:dyDescent="0.2">
      <c r="A819" s="80" t="s">
        <v>2373</v>
      </c>
      <c r="B819" s="93">
        <v>250000</v>
      </c>
      <c r="C819" s="94">
        <v>9.5</v>
      </c>
      <c r="D819" s="95">
        <v>44301</v>
      </c>
      <c r="E819" s="96">
        <v>44301</v>
      </c>
      <c r="F819" s="97">
        <v>249791.45920000001</v>
      </c>
    </row>
    <row r="820" spans="1:6" s="29" customFormat="1" ht="11.25" customHeight="1" x14ac:dyDescent="0.2">
      <c r="A820" s="80" t="s">
        <v>1764</v>
      </c>
      <c r="B820" s="93">
        <v>3500000</v>
      </c>
      <c r="C820" s="94">
        <v>3.843</v>
      </c>
      <c r="D820" s="95">
        <v>48499</v>
      </c>
      <c r="E820" s="96">
        <v>48499</v>
      </c>
      <c r="F820" s="97">
        <v>3522020.3588999999</v>
      </c>
    </row>
    <row r="821" spans="1:6" s="29" customFormat="1" ht="11.25" customHeight="1" x14ac:dyDescent="0.2">
      <c r="A821" s="80" t="s">
        <v>1765</v>
      </c>
      <c r="B821" s="93">
        <v>1500000</v>
      </c>
      <c r="C821" s="94">
        <v>4.0344100000000003</v>
      </c>
      <c r="D821" s="95">
        <v>48501</v>
      </c>
      <c r="E821" s="96">
        <v>48501</v>
      </c>
      <c r="F821" s="97">
        <v>1508363.3470000001</v>
      </c>
    </row>
    <row r="822" spans="1:6" s="29" customFormat="1" ht="11.25" customHeight="1" x14ac:dyDescent="0.2">
      <c r="A822" s="80" t="s">
        <v>1766</v>
      </c>
      <c r="B822" s="93">
        <v>1500000</v>
      </c>
      <c r="C822" s="94">
        <v>4.0344100000000003</v>
      </c>
      <c r="D822" s="95">
        <v>48499</v>
      </c>
      <c r="E822" s="96">
        <v>48499</v>
      </c>
      <c r="F822" s="97">
        <v>1486548.3862999999</v>
      </c>
    </row>
    <row r="823" spans="1:6" s="29" customFormat="1" ht="11.25" customHeight="1" x14ac:dyDescent="0.2">
      <c r="A823" s="80" t="s">
        <v>2374</v>
      </c>
      <c r="B823" s="93">
        <v>1000000</v>
      </c>
      <c r="C823" s="94">
        <v>3.5548000000000002</v>
      </c>
      <c r="D823" s="95">
        <v>49564</v>
      </c>
      <c r="E823" s="96">
        <v>49564</v>
      </c>
      <c r="F823" s="97">
        <v>1009343.7037</v>
      </c>
    </row>
    <row r="824" spans="1:6" s="29" customFormat="1" ht="11.25" customHeight="1" x14ac:dyDescent="0.2">
      <c r="A824" s="80" t="s">
        <v>2375</v>
      </c>
      <c r="B824" s="93">
        <v>5000000</v>
      </c>
      <c r="C824" s="94">
        <v>4.9000000000000004</v>
      </c>
      <c r="D824" s="95">
        <v>45557</v>
      </c>
      <c r="E824" s="96">
        <v>45557</v>
      </c>
      <c r="F824" s="97">
        <v>4992542.1130999997</v>
      </c>
    </row>
    <row r="825" spans="1:6" s="29" customFormat="1" ht="11.25" customHeight="1" x14ac:dyDescent="0.2">
      <c r="A825" s="80" t="s">
        <v>269</v>
      </c>
      <c r="B825" s="93">
        <v>3000000</v>
      </c>
      <c r="C825" s="94">
        <v>4.1500000000000004</v>
      </c>
      <c r="D825" s="95">
        <v>45931</v>
      </c>
      <c r="E825" s="96">
        <v>45931</v>
      </c>
      <c r="F825" s="97">
        <v>2992030.4826000002</v>
      </c>
    </row>
    <row r="826" spans="1:6" s="29" customFormat="1" ht="11.25" customHeight="1" x14ac:dyDescent="0.2">
      <c r="A826" s="80" t="s">
        <v>319</v>
      </c>
      <c r="B826" s="93">
        <v>2000000</v>
      </c>
      <c r="C826" s="94">
        <v>6.125</v>
      </c>
      <c r="D826" s="95">
        <v>46433</v>
      </c>
      <c r="E826" s="96">
        <v>46433</v>
      </c>
      <c r="F826" s="97">
        <v>2000000</v>
      </c>
    </row>
    <row r="827" spans="1:6" s="29" customFormat="1" ht="11.25" customHeight="1" x14ac:dyDescent="0.2">
      <c r="A827" s="80" t="s">
        <v>2642</v>
      </c>
      <c r="B827" s="93">
        <v>1722010.5</v>
      </c>
      <c r="C827" s="94">
        <v>4.5599999999999996</v>
      </c>
      <c r="D827" s="95">
        <v>45930</v>
      </c>
      <c r="E827" s="96">
        <v>45930</v>
      </c>
      <c r="F827" s="97">
        <v>1722010.5</v>
      </c>
    </row>
    <row r="828" spans="1:6" s="29" customFormat="1" ht="11.25" customHeight="1" x14ac:dyDescent="0.2">
      <c r="A828" s="80" t="s">
        <v>120</v>
      </c>
      <c r="B828" s="93">
        <v>2000000</v>
      </c>
      <c r="C828" s="94">
        <v>5.125</v>
      </c>
      <c r="D828" s="95">
        <v>44256</v>
      </c>
      <c r="E828" s="96">
        <v>44256</v>
      </c>
      <c r="F828" s="97">
        <v>2000000</v>
      </c>
    </row>
    <row r="829" spans="1:6" s="29" customFormat="1" ht="11.25" customHeight="1" x14ac:dyDescent="0.2">
      <c r="A829" s="80" t="s">
        <v>120</v>
      </c>
      <c r="B829" s="93">
        <v>2000000</v>
      </c>
      <c r="C829" s="94">
        <v>5.375</v>
      </c>
      <c r="D829" s="95">
        <v>44835</v>
      </c>
      <c r="E829" s="96">
        <v>44835</v>
      </c>
      <c r="F829" s="97">
        <v>2000000</v>
      </c>
    </row>
    <row r="830" spans="1:6" s="29" customFormat="1" ht="11.25" customHeight="1" x14ac:dyDescent="0.2">
      <c r="A830" s="80" t="s">
        <v>121</v>
      </c>
      <c r="B830" s="93">
        <v>2000000</v>
      </c>
      <c r="C830" s="94">
        <v>4.9000000000000004</v>
      </c>
      <c r="D830" s="95">
        <v>44743</v>
      </c>
      <c r="E830" s="96">
        <v>44743</v>
      </c>
      <c r="F830" s="97">
        <v>1998875.0397000001</v>
      </c>
    </row>
    <row r="831" spans="1:6" s="29" customFormat="1" ht="11.25" customHeight="1" x14ac:dyDescent="0.2">
      <c r="A831" s="80" t="s">
        <v>1768</v>
      </c>
      <c r="B831" s="93">
        <v>5000000</v>
      </c>
      <c r="C831" s="94">
        <v>4</v>
      </c>
      <c r="D831" s="95">
        <v>46858</v>
      </c>
      <c r="E831" s="96">
        <v>46858</v>
      </c>
      <c r="F831" s="97">
        <v>4967025.5831000004</v>
      </c>
    </row>
    <row r="832" spans="1:6" s="29" customFormat="1" ht="11.25" customHeight="1" x14ac:dyDescent="0.2">
      <c r="A832" s="80" t="s">
        <v>1768</v>
      </c>
      <c r="B832" s="93">
        <v>2000000</v>
      </c>
      <c r="C832" s="94">
        <v>4.6500000000000004</v>
      </c>
      <c r="D832" s="95">
        <v>47088</v>
      </c>
      <c r="E832" s="96">
        <v>47088</v>
      </c>
      <c r="F832" s="97">
        <v>1993821.0056</v>
      </c>
    </row>
    <row r="833" spans="1:6" s="29" customFormat="1" ht="11.25" customHeight="1" x14ac:dyDescent="0.2">
      <c r="A833" s="80" t="s">
        <v>2588</v>
      </c>
      <c r="B833" s="93">
        <v>100000</v>
      </c>
      <c r="C833" s="94">
        <v>6.5</v>
      </c>
      <c r="D833" s="95">
        <v>46280</v>
      </c>
      <c r="E833" s="96">
        <v>46280</v>
      </c>
      <c r="F833" s="97">
        <v>100000</v>
      </c>
    </row>
    <row r="834" spans="1:6" s="29" customFormat="1" ht="11.25" customHeight="1" x14ac:dyDescent="0.2">
      <c r="A834" s="80" t="s">
        <v>2376</v>
      </c>
      <c r="B834" s="93">
        <v>4000000</v>
      </c>
      <c r="C834" s="94">
        <v>7</v>
      </c>
      <c r="D834" s="95">
        <v>45992</v>
      </c>
      <c r="E834" s="96">
        <v>45992</v>
      </c>
      <c r="F834" s="97">
        <v>4298323.6884000003</v>
      </c>
    </row>
    <row r="835" spans="1:6" s="29" customFormat="1" ht="11.25" customHeight="1" x14ac:dyDescent="0.2">
      <c r="A835" s="80" t="s">
        <v>2377</v>
      </c>
      <c r="B835" s="93">
        <v>3000000</v>
      </c>
      <c r="C835" s="94">
        <v>5.9</v>
      </c>
      <c r="D835" s="95">
        <v>51089</v>
      </c>
      <c r="E835" s="96">
        <v>51089</v>
      </c>
      <c r="F835" s="97">
        <v>2991733.7637</v>
      </c>
    </row>
    <row r="836" spans="1:6" s="29" customFormat="1" ht="11.25" customHeight="1" x14ac:dyDescent="0.2">
      <c r="A836" s="80" t="s">
        <v>309</v>
      </c>
      <c r="B836" s="93">
        <v>2000000</v>
      </c>
      <c r="C836" s="94">
        <v>2.35</v>
      </c>
      <c r="D836" s="95">
        <v>44423</v>
      </c>
      <c r="E836" s="96">
        <v>44423</v>
      </c>
      <c r="F836" s="97">
        <v>1998871.3367000001</v>
      </c>
    </row>
    <row r="837" spans="1:6" s="29" customFormat="1" ht="11.25" customHeight="1" x14ac:dyDescent="0.2">
      <c r="A837" s="80" t="s">
        <v>2378</v>
      </c>
      <c r="B837" s="93">
        <v>2000000</v>
      </c>
      <c r="C837" s="94">
        <v>3.15</v>
      </c>
      <c r="D837" s="95">
        <v>45519</v>
      </c>
      <c r="E837" s="96">
        <v>45519</v>
      </c>
      <c r="F837" s="97">
        <v>1999053.0977</v>
      </c>
    </row>
    <row r="838" spans="1:6" s="29" customFormat="1" ht="11.25" customHeight="1" x14ac:dyDescent="0.2">
      <c r="A838" s="80" t="s">
        <v>286</v>
      </c>
      <c r="B838" s="93">
        <v>80000</v>
      </c>
      <c r="C838" s="94">
        <v>9</v>
      </c>
      <c r="D838" s="95">
        <v>44301</v>
      </c>
      <c r="E838" s="96">
        <v>44301</v>
      </c>
      <c r="F838" s="97">
        <v>2000000</v>
      </c>
    </row>
    <row r="839" spans="1:6" s="29" customFormat="1" ht="11.25" customHeight="1" x14ac:dyDescent="0.2">
      <c r="A839" s="80" t="s">
        <v>286</v>
      </c>
      <c r="B839" s="93">
        <v>3000000</v>
      </c>
      <c r="C839" s="94">
        <v>8.25</v>
      </c>
      <c r="D839" s="95">
        <v>45373</v>
      </c>
      <c r="E839" s="96">
        <v>45373</v>
      </c>
      <c r="F839" s="97">
        <v>3000000</v>
      </c>
    </row>
    <row r="840" spans="1:6" s="29" customFormat="1" ht="11.25" customHeight="1" x14ac:dyDescent="0.2">
      <c r="A840" s="80" t="s">
        <v>1773</v>
      </c>
      <c r="B840" s="93">
        <v>6000000</v>
      </c>
      <c r="C840" s="94">
        <v>3.3820000000000001</v>
      </c>
      <c r="D840" s="95">
        <v>45962</v>
      </c>
      <c r="E840" s="96">
        <v>45962</v>
      </c>
      <c r="F840" s="97">
        <v>6096989.1094000004</v>
      </c>
    </row>
    <row r="841" spans="1:6" s="29" customFormat="1" ht="11.25" customHeight="1" x14ac:dyDescent="0.2">
      <c r="A841" s="80" t="s">
        <v>1773</v>
      </c>
      <c r="B841" s="93">
        <v>5000000</v>
      </c>
      <c r="C841" s="94">
        <v>3.5550000000000002</v>
      </c>
      <c r="D841" s="95">
        <v>46600</v>
      </c>
      <c r="E841" s="96">
        <v>46600</v>
      </c>
      <c r="F841" s="97">
        <v>5000000</v>
      </c>
    </row>
    <row r="842" spans="1:6" s="29" customFormat="1" ht="11.25" customHeight="1" x14ac:dyDescent="0.2">
      <c r="A842" s="80" t="s">
        <v>332</v>
      </c>
      <c r="B842" s="93">
        <v>1000000</v>
      </c>
      <c r="C842" s="94">
        <v>5.125</v>
      </c>
      <c r="D842" s="95">
        <v>46544</v>
      </c>
      <c r="E842" s="96">
        <v>46544</v>
      </c>
      <c r="F842" s="97">
        <v>1000000</v>
      </c>
    </row>
    <row r="843" spans="1:6" s="29" customFormat="1" ht="11.25" customHeight="1" x14ac:dyDescent="0.2">
      <c r="A843" s="80" t="s">
        <v>303</v>
      </c>
      <c r="B843" s="93">
        <v>5000000</v>
      </c>
      <c r="C843" s="94">
        <v>5.75</v>
      </c>
      <c r="D843" s="95">
        <v>46249</v>
      </c>
      <c r="E843" s="96">
        <v>46249</v>
      </c>
      <c r="F843" s="97">
        <v>5000000</v>
      </c>
    </row>
    <row r="844" spans="1:6" s="29" customFormat="1" ht="11.25" customHeight="1" x14ac:dyDescent="0.2">
      <c r="A844" s="80" t="s">
        <v>1774</v>
      </c>
      <c r="B844" s="93">
        <v>2000000</v>
      </c>
      <c r="C844" s="94">
        <v>6.5</v>
      </c>
      <c r="D844" s="95">
        <v>46204</v>
      </c>
      <c r="E844" s="96">
        <v>46204</v>
      </c>
      <c r="F844" s="97">
        <v>2000000</v>
      </c>
    </row>
    <row r="845" spans="1:6" s="29" customFormat="1" ht="11.25" customHeight="1" x14ac:dyDescent="0.2">
      <c r="A845" s="80" t="s">
        <v>2559</v>
      </c>
      <c r="B845" s="93">
        <v>2000000</v>
      </c>
      <c r="C845" s="94">
        <v>6.25</v>
      </c>
      <c r="D845" s="95">
        <v>46461</v>
      </c>
      <c r="E845" s="96">
        <v>46461</v>
      </c>
      <c r="F845" s="97">
        <v>2000000</v>
      </c>
    </row>
    <row r="846" spans="1:6" s="29" customFormat="1" ht="11.25" customHeight="1" x14ac:dyDescent="0.2">
      <c r="A846" s="80" t="s">
        <v>2379</v>
      </c>
      <c r="B846" s="93">
        <v>2000000</v>
      </c>
      <c r="C846" s="94">
        <v>4</v>
      </c>
      <c r="D846" s="95">
        <v>45597</v>
      </c>
      <c r="E846" s="96">
        <v>45597</v>
      </c>
      <c r="F846" s="97">
        <v>1992062.5530000001</v>
      </c>
    </row>
    <row r="847" spans="1:6" s="29" customFormat="1" ht="11.25" customHeight="1" x14ac:dyDescent="0.2">
      <c r="A847" s="80" t="s">
        <v>195</v>
      </c>
      <c r="B847" s="93">
        <v>10000000</v>
      </c>
      <c r="C847" s="94">
        <v>2.4</v>
      </c>
      <c r="D847" s="95">
        <v>46242</v>
      </c>
      <c r="E847" s="96">
        <v>46242</v>
      </c>
      <c r="F847" s="97">
        <v>9993428.2729000002</v>
      </c>
    </row>
    <row r="848" spans="1:6" s="29" customFormat="1" ht="11.25" customHeight="1" x14ac:dyDescent="0.2">
      <c r="A848" s="80" t="s">
        <v>195</v>
      </c>
      <c r="B848" s="93">
        <v>2400000</v>
      </c>
      <c r="C848" s="94">
        <v>3.45</v>
      </c>
      <c r="D848" s="95">
        <v>49895</v>
      </c>
      <c r="E848" s="96">
        <v>49895</v>
      </c>
      <c r="F848" s="97">
        <v>2379983.6581000001</v>
      </c>
    </row>
    <row r="849" spans="1:6" s="29" customFormat="1" ht="11.25" customHeight="1" x14ac:dyDescent="0.2">
      <c r="A849" s="80" t="s">
        <v>2560</v>
      </c>
      <c r="B849" s="93">
        <v>2000000</v>
      </c>
      <c r="C849" s="94">
        <v>7.5</v>
      </c>
      <c r="D849" s="95">
        <v>45107</v>
      </c>
      <c r="E849" s="96">
        <v>45107</v>
      </c>
      <c r="F849" s="97">
        <v>1988819.1527</v>
      </c>
    </row>
    <row r="850" spans="1:6" s="29" customFormat="1" ht="11.25" customHeight="1" x14ac:dyDescent="0.2">
      <c r="A850" s="80" t="s">
        <v>2380</v>
      </c>
      <c r="B850" s="93">
        <v>7000000</v>
      </c>
      <c r="C850" s="94">
        <v>2.2730000000000001</v>
      </c>
      <c r="D850" s="95">
        <v>44452</v>
      </c>
      <c r="E850" s="96">
        <v>44452</v>
      </c>
      <c r="F850" s="97">
        <v>7000000</v>
      </c>
    </row>
    <row r="851" spans="1:6" s="29" customFormat="1" ht="11.25" customHeight="1" x14ac:dyDescent="0.2">
      <c r="A851" s="80" t="s">
        <v>2677</v>
      </c>
      <c r="B851" s="93">
        <v>2135370.0932</v>
      </c>
      <c r="C851" s="94">
        <v>7.25</v>
      </c>
      <c r="D851" s="95">
        <v>45322</v>
      </c>
      <c r="E851" s="96">
        <v>45322</v>
      </c>
      <c r="F851" s="97">
        <v>2135370.0932</v>
      </c>
    </row>
    <row r="852" spans="1:6" s="29" customFormat="1" ht="11.25" customHeight="1" x14ac:dyDescent="0.2">
      <c r="A852" s="80" t="s">
        <v>1775</v>
      </c>
      <c r="B852" s="93">
        <v>1000000</v>
      </c>
      <c r="C852" s="94">
        <v>4.7</v>
      </c>
      <c r="D852" s="95">
        <v>44849</v>
      </c>
      <c r="E852" s="96">
        <v>44849</v>
      </c>
      <c r="F852" s="97">
        <v>998762.04610000004</v>
      </c>
    </row>
    <row r="853" spans="1:6" s="29" customFormat="1" ht="11.25" customHeight="1" x14ac:dyDescent="0.2">
      <c r="A853" s="80" t="s">
        <v>1776</v>
      </c>
      <c r="B853" s="93">
        <v>5750000</v>
      </c>
      <c r="C853" s="94">
        <v>5.5</v>
      </c>
      <c r="D853" s="95">
        <v>44075</v>
      </c>
      <c r="E853" s="96">
        <v>44075</v>
      </c>
      <c r="F853" s="97">
        <v>5750780.2714</v>
      </c>
    </row>
    <row r="854" spans="1:6" s="29" customFormat="1" ht="11.25" customHeight="1" x14ac:dyDescent="0.2">
      <c r="A854" s="80" t="s">
        <v>1776</v>
      </c>
      <c r="B854" s="93">
        <v>2000000</v>
      </c>
      <c r="C854" s="94">
        <v>4.5</v>
      </c>
      <c r="D854" s="95">
        <v>44805</v>
      </c>
      <c r="E854" s="96">
        <v>44805</v>
      </c>
      <c r="F854" s="97">
        <v>1993958.2574</v>
      </c>
    </row>
    <row r="855" spans="1:6" s="29" customFormat="1" ht="11.25" customHeight="1" x14ac:dyDescent="0.2">
      <c r="A855" s="80" t="s">
        <v>122</v>
      </c>
      <c r="B855" s="93">
        <v>7000000</v>
      </c>
      <c r="C855" s="94">
        <v>4</v>
      </c>
      <c r="D855" s="95">
        <v>45861</v>
      </c>
      <c r="E855" s="96">
        <v>45861</v>
      </c>
      <c r="F855" s="97">
        <v>7350432.2446999997</v>
      </c>
    </row>
    <row r="856" spans="1:6" s="29" customFormat="1" ht="11.25" customHeight="1" x14ac:dyDescent="0.2">
      <c r="A856" s="80" t="s">
        <v>122</v>
      </c>
      <c r="B856" s="93">
        <v>3500000</v>
      </c>
      <c r="C856" s="94">
        <v>3.875</v>
      </c>
      <c r="D856" s="95">
        <v>46049</v>
      </c>
      <c r="E856" s="96">
        <v>46049</v>
      </c>
      <c r="F856" s="97">
        <v>3625106.9251000001</v>
      </c>
    </row>
    <row r="857" spans="1:6" s="29" customFormat="1" ht="11.25" customHeight="1" x14ac:dyDescent="0.2">
      <c r="A857" s="80" t="s">
        <v>122</v>
      </c>
      <c r="B857" s="93">
        <v>5000000</v>
      </c>
      <c r="C857" s="94">
        <v>7.3</v>
      </c>
      <c r="D857" s="95">
        <v>43598</v>
      </c>
      <c r="E857" s="96">
        <v>43598</v>
      </c>
      <c r="F857" s="97">
        <v>4999871.6004999997</v>
      </c>
    </row>
    <row r="858" spans="1:6" s="29" customFormat="1" ht="11.25" customHeight="1" x14ac:dyDescent="0.2">
      <c r="A858" s="80" t="s">
        <v>122</v>
      </c>
      <c r="B858" s="93">
        <v>4000000</v>
      </c>
      <c r="C858" s="94">
        <v>4.0999999999999996</v>
      </c>
      <c r="D858" s="95">
        <v>45068</v>
      </c>
      <c r="E858" s="96">
        <v>45068</v>
      </c>
      <c r="F858" s="97">
        <v>3999056.3278999999</v>
      </c>
    </row>
    <row r="859" spans="1:6" s="29" customFormat="1" ht="11.25" customHeight="1" x14ac:dyDescent="0.2">
      <c r="A859" s="80" t="s">
        <v>122</v>
      </c>
      <c r="B859" s="93">
        <v>8300000</v>
      </c>
      <c r="C859" s="94">
        <v>3.7</v>
      </c>
      <c r="D859" s="95">
        <v>45588</v>
      </c>
      <c r="E859" s="96">
        <v>45588</v>
      </c>
      <c r="F859" s="97">
        <v>8493846.3454999998</v>
      </c>
    </row>
    <row r="860" spans="1:6" s="29" customFormat="1" ht="11.25" customHeight="1" x14ac:dyDescent="0.2">
      <c r="A860" s="80" t="s">
        <v>122</v>
      </c>
      <c r="B860" s="93">
        <v>7000000</v>
      </c>
      <c r="C860" s="94">
        <v>4.3499999999999996</v>
      </c>
      <c r="D860" s="95">
        <v>46273</v>
      </c>
      <c r="E860" s="96">
        <v>46273</v>
      </c>
      <c r="F860" s="97">
        <v>6993225.0965999998</v>
      </c>
    </row>
    <row r="861" spans="1:6" s="29" customFormat="1" ht="11.25" customHeight="1" x14ac:dyDescent="0.2">
      <c r="A861" s="80" t="s">
        <v>122</v>
      </c>
      <c r="B861" s="93">
        <v>2000000</v>
      </c>
      <c r="C861" s="94">
        <v>3.125</v>
      </c>
      <c r="D861" s="95">
        <v>44949</v>
      </c>
      <c r="E861" s="96">
        <v>44949</v>
      </c>
      <c r="F861" s="97">
        <v>1996506.5959999999</v>
      </c>
    </row>
    <row r="862" spans="1:6" s="29" customFormat="1" ht="11.25" customHeight="1" x14ac:dyDescent="0.2">
      <c r="A862" s="80" t="s">
        <v>122</v>
      </c>
      <c r="B862" s="93">
        <v>7000000</v>
      </c>
      <c r="C862" s="94">
        <v>3.95</v>
      </c>
      <c r="D862" s="95">
        <v>46500</v>
      </c>
      <c r="E862" s="96">
        <v>46500</v>
      </c>
      <c r="F862" s="97">
        <v>6921909.6129000001</v>
      </c>
    </row>
    <row r="863" spans="1:6" s="29" customFormat="1" ht="11.25" customHeight="1" x14ac:dyDescent="0.2">
      <c r="A863" s="80" t="s">
        <v>345</v>
      </c>
      <c r="B863" s="93">
        <v>7000000</v>
      </c>
      <c r="C863" s="94">
        <v>4.05</v>
      </c>
      <c r="D863" s="95">
        <v>46706</v>
      </c>
      <c r="E863" s="96">
        <v>46706</v>
      </c>
      <c r="F863" s="97">
        <v>6988133.7466000002</v>
      </c>
    </row>
    <row r="864" spans="1:6" s="29" customFormat="1" ht="11.25" customHeight="1" x14ac:dyDescent="0.2">
      <c r="A864" s="80" t="s">
        <v>177</v>
      </c>
      <c r="B864" s="93">
        <v>888000</v>
      </c>
      <c r="C864" s="94">
        <v>5.75</v>
      </c>
      <c r="D864" s="95">
        <v>43845</v>
      </c>
      <c r="E864" s="96">
        <v>43845</v>
      </c>
      <c r="F864" s="97">
        <v>887835.50419999997</v>
      </c>
    </row>
    <row r="865" spans="1:6" s="29" customFormat="1" ht="11.25" customHeight="1" x14ac:dyDescent="0.2">
      <c r="A865" s="80" t="s">
        <v>177</v>
      </c>
      <c r="B865" s="93">
        <v>5000000</v>
      </c>
      <c r="C865" s="94">
        <v>6.85</v>
      </c>
      <c r="D865" s="95">
        <v>51150</v>
      </c>
      <c r="E865" s="96">
        <v>51150</v>
      </c>
      <c r="F865" s="97">
        <v>4987572.5369999995</v>
      </c>
    </row>
    <row r="866" spans="1:6" s="29" customFormat="1" ht="11.25" customHeight="1" x14ac:dyDescent="0.2">
      <c r="A866" s="80" t="s">
        <v>2643</v>
      </c>
      <c r="B866" s="93">
        <v>5000000</v>
      </c>
      <c r="C866" s="94">
        <v>4.8</v>
      </c>
      <c r="D866" s="95">
        <v>47164</v>
      </c>
      <c r="E866" s="96">
        <v>47164</v>
      </c>
      <c r="F866" s="97">
        <v>4972065.4523</v>
      </c>
    </row>
    <row r="867" spans="1:6" s="29" customFormat="1" ht="11.25" customHeight="1" x14ac:dyDescent="0.2">
      <c r="A867" s="80" t="s">
        <v>2381</v>
      </c>
      <c r="B867" s="93">
        <v>1720000</v>
      </c>
      <c r="C867" s="94">
        <v>3.1760000000000002</v>
      </c>
      <c r="D867" s="95">
        <v>53191</v>
      </c>
      <c r="E867" s="96">
        <v>53191</v>
      </c>
      <c r="F867" s="97">
        <v>1730443.2326</v>
      </c>
    </row>
    <row r="868" spans="1:6" s="29" customFormat="1" ht="11.25" customHeight="1" x14ac:dyDescent="0.2">
      <c r="A868" s="80" t="s">
        <v>2382</v>
      </c>
      <c r="B868" s="93">
        <v>2260000</v>
      </c>
      <c r="C868" s="94">
        <v>3.2770000000000001</v>
      </c>
      <c r="D868" s="95">
        <v>47771</v>
      </c>
      <c r="E868" s="96">
        <v>47771</v>
      </c>
      <c r="F868" s="97">
        <v>2280028.9656000002</v>
      </c>
    </row>
    <row r="869" spans="1:6" s="29" customFormat="1" ht="11.25" customHeight="1" x14ac:dyDescent="0.2">
      <c r="A869" s="80" t="s">
        <v>1777</v>
      </c>
      <c r="B869" s="93">
        <v>4000000</v>
      </c>
      <c r="C869" s="94">
        <v>4.4820000000000002</v>
      </c>
      <c r="D869" s="95">
        <v>53617</v>
      </c>
      <c r="E869" s="96">
        <v>53617</v>
      </c>
      <c r="F869" s="97">
        <v>4056258.1206</v>
      </c>
    </row>
    <row r="870" spans="1:6" s="29" customFormat="1" ht="11.25" customHeight="1" x14ac:dyDescent="0.2">
      <c r="A870" s="80" t="s">
        <v>2383</v>
      </c>
      <c r="B870" s="93">
        <v>2000000</v>
      </c>
      <c r="C870" s="94">
        <v>4.7666300000000001</v>
      </c>
      <c r="D870" s="95">
        <v>53615</v>
      </c>
      <c r="E870" s="96">
        <v>53615</v>
      </c>
      <c r="F870" s="97">
        <v>2015438.0225</v>
      </c>
    </row>
    <row r="871" spans="1:6" s="29" customFormat="1" ht="11.25" customHeight="1" x14ac:dyDescent="0.2">
      <c r="A871" s="80" t="s">
        <v>2384</v>
      </c>
      <c r="B871" s="93">
        <v>3324000</v>
      </c>
      <c r="C871" s="94">
        <v>4.7641400000000003</v>
      </c>
      <c r="D871" s="95">
        <v>53707</v>
      </c>
      <c r="E871" s="96">
        <v>53707</v>
      </c>
      <c r="F871" s="97">
        <v>3379190.4865000001</v>
      </c>
    </row>
    <row r="872" spans="1:6" s="29" customFormat="1" ht="11.25" customHeight="1" x14ac:dyDescent="0.2">
      <c r="A872" s="80" t="s">
        <v>2385</v>
      </c>
      <c r="B872" s="93">
        <v>2000000</v>
      </c>
      <c r="C872" s="94">
        <v>4.9541399999999998</v>
      </c>
      <c r="D872" s="95">
        <v>53738</v>
      </c>
      <c r="E872" s="96">
        <v>53738</v>
      </c>
      <c r="F872" s="97">
        <v>2002805.6336999999</v>
      </c>
    </row>
    <row r="873" spans="1:6" s="29" customFormat="1" ht="11.25" customHeight="1" x14ac:dyDescent="0.2">
      <c r="A873" s="80" t="s">
        <v>2386</v>
      </c>
      <c r="B873" s="93">
        <v>2500000</v>
      </c>
      <c r="C873" s="94">
        <v>4.5650000000000004</v>
      </c>
      <c r="D873" s="95">
        <v>53797</v>
      </c>
      <c r="E873" s="96">
        <v>53797</v>
      </c>
      <c r="F873" s="97">
        <v>2539133.5564000001</v>
      </c>
    </row>
    <row r="874" spans="1:6" s="29" customFormat="1" ht="11.25" customHeight="1" x14ac:dyDescent="0.2">
      <c r="A874" s="80" t="s">
        <v>1778</v>
      </c>
      <c r="B874" s="93">
        <v>2000000</v>
      </c>
      <c r="C874" s="94">
        <v>4.4640000000000004</v>
      </c>
      <c r="D874" s="95">
        <v>53919</v>
      </c>
      <c r="E874" s="96">
        <v>53919</v>
      </c>
      <c r="F874" s="97">
        <v>2033376.0685000001</v>
      </c>
    </row>
    <row r="875" spans="1:6" s="29" customFormat="1" ht="11.25" customHeight="1" x14ac:dyDescent="0.2">
      <c r="A875" s="80" t="s">
        <v>1779</v>
      </c>
      <c r="B875" s="93">
        <v>2619000</v>
      </c>
      <c r="C875" s="94">
        <v>4.4569700000000001</v>
      </c>
      <c r="D875" s="95">
        <v>53919</v>
      </c>
      <c r="E875" s="96">
        <v>53919</v>
      </c>
      <c r="F875" s="97">
        <v>2622313.8779000002</v>
      </c>
    </row>
    <row r="876" spans="1:6" s="29" customFormat="1" ht="11.25" customHeight="1" x14ac:dyDescent="0.2">
      <c r="A876" s="80" t="s">
        <v>2387</v>
      </c>
      <c r="B876" s="93">
        <v>2000000</v>
      </c>
      <c r="C876" s="94">
        <v>4.1314500000000001</v>
      </c>
      <c r="D876" s="95">
        <v>54984</v>
      </c>
      <c r="E876" s="96">
        <v>54984</v>
      </c>
      <c r="F876" s="97">
        <v>2034291.9779999999</v>
      </c>
    </row>
    <row r="877" spans="1:6" s="29" customFormat="1" ht="11.25" customHeight="1" x14ac:dyDescent="0.2">
      <c r="A877" s="80" t="s">
        <v>2388</v>
      </c>
      <c r="B877" s="93">
        <v>1500000</v>
      </c>
      <c r="C877" s="94">
        <v>3.9510000000000001</v>
      </c>
      <c r="D877" s="95">
        <v>54438</v>
      </c>
      <c r="E877" s="96">
        <v>54438</v>
      </c>
      <c r="F877" s="97">
        <v>1531359.4519</v>
      </c>
    </row>
    <row r="878" spans="1:6" s="29" customFormat="1" ht="11.25" customHeight="1" x14ac:dyDescent="0.2">
      <c r="A878" s="80" t="s">
        <v>2389</v>
      </c>
      <c r="B878" s="93">
        <v>1000000</v>
      </c>
      <c r="C878" s="94">
        <v>4.5935899999999998</v>
      </c>
      <c r="D878" s="95">
        <v>46037</v>
      </c>
      <c r="E878" s="96">
        <v>46037</v>
      </c>
      <c r="F878" s="97">
        <v>1020497.3750999999</v>
      </c>
    </row>
    <row r="879" spans="1:6" s="29" customFormat="1" ht="11.25" customHeight="1" x14ac:dyDescent="0.2">
      <c r="A879" s="80" t="s">
        <v>2390</v>
      </c>
      <c r="B879" s="93">
        <v>500000</v>
      </c>
      <c r="C879" s="94">
        <v>4.0389999999999997</v>
      </c>
      <c r="D879" s="95">
        <v>54560</v>
      </c>
      <c r="E879" s="96">
        <v>54560</v>
      </c>
      <c r="F879" s="97">
        <v>510727.41979999997</v>
      </c>
    </row>
    <row r="880" spans="1:6" s="29" customFormat="1" ht="11.25" customHeight="1" x14ac:dyDescent="0.2">
      <c r="A880" s="80" t="s">
        <v>2391</v>
      </c>
      <c r="B880" s="93">
        <v>2000000</v>
      </c>
      <c r="C880" s="94">
        <v>3.2010000000000001</v>
      </c>
      <c r="D880" s="95">
        <v>49161</v>
      </c>
      <c r="E880" s="96">
        <v>49161</v>
      </c>
      <c r="F880" s="97">
        <v>2017938.9188000001</v>
      </c>
    </row>
    <row r="881" spans="1:6" s="29" customFormat="1" ht="11.25" customHeight="1" x14ac:dyDescent="0.2">
      <c r="A881" s="80" t="s">
        <v>2392</v>
      </c>
      <c r="B881" s="93">
        <v>3000000</v>
      </c>
      <c r="C881" s="94">
        <v>3.4455</v>
      </c>
      <c r="D881" s="95">
        <v>47312</v>
      </c>
      <c r="E881" s="96">
        <v>47312</v>
      </c>
      <c r="F881" s="97">
        <v>3012595.4547999999</v>
      </c>
    </row>
    <row r="882" spans="1:6" s="29" customFormat="1" ht="11.25" customHeight="1" x14ac:dyDescent="0.2">
      <c r="A882" s="80" t="s">
        <v>2393</v>
      </c>
      <c r="B882" s="93">
        <v>3000000</v>
      </c>
      <c r="C882" s="94">
        <v>3.4455</v>
      </c>
      <c r="D882" s="95">
        <v>47312</v>
      </c>
      <c r="E882" s="96">
        <v>47312</v>
      </c>
      <c r="F882" s="97">
        <v>2993119.716</v>
      </c>
    </row>
    <row r="883" spans="1:6" s="29" customFormat="1" ht="11.25" customHeight="1" x14ac:dyDescent="0.2">
      <c r="A883" s="80" t="s">
        <v>338</v>
      </c>
      <c r="B883" s="93">
        <v>10648000</v>
      </c>
      <c r="C883" s="94">
        <v>7.45</v>
      </c>
      <c r="D883" s="95">
        <v>46371</v>
      </c>
      <c r="E883" s="96">
        <v>46371</v>
      </c>
      <c r="F883" s="97">
        <v>13294998.2763</v>
      </c>
    </row>
    <row r="884" spans="1:6" s="29" customFormat="1" ht="11.25" customHeight="1" x14ac:dyDescent="0.2">
      <c r="A884" s="80" t="s">
        <v>217</v>
      </c>
      <c r="B884" s="93">
        <v>2000000</v>
      </c>
      <c r="C884" s="94">
        <v>4.2</v>
      </c>
      <c r="D884" s="95">
        <v>45259</v>
      </c>
      <c r="E884" s="96">
        <v>45259</v>
      </c>
      <c r="F884" s="97">
        <v>1996030.7578</v>
      </c>
    </row>
    <row r="885" spans="1:6" s="29" customFormat="1" ht="11.25" customHeight="1" x14ac:dyDescent="0.2">
      <c r="A885" s="80" t="s">
        <v>287</v>
      </c>
      <c r="B885" s="93">
        <v>5000000</v>
      </c>
      <c r="C885" s="94">
        <v>3.15</v>
      </c>
      <c r="D885" s="95">
        <v>44362</v>
      </c>
      <c r="E885" s="96">
        <v>44362</v>
      </c>
      <c r="F885" s="97">
        <v>4997379.9195999997</v>
      </c>
    </row>
    <row r="886" spans="1:6" s="29" customFormat="1" ht="11.25" customHeight="1" x14ac:dyDescent="0.2">
      <c r="A886" s="80" t="s">
        <v>287</v>
      </c>
      <c r="B886" s="93">
        <v>5000000</v>
      </c>
      <c r="C886" s="94">
        <v>3.95</v>
      </c>
      <c r="D886" s="95">
        <v>46188</v>
      </c>
      <c r="E886" s="96">
        <v>46188</v>
      </c>
      <c r="F886" s="97">
        <v>4970932.6328999996</v>
      </c>
    </row>
    <row r="887" spans="1:6" s="29" customFormat="1" ht="11.25" customHeight="1" x14ac:dyDescent="0.2">
      <c r="A887" s="80" t="s">
        <v>55</v>
      </c>
      <c r="B887" s="93">
        <v>4000000</v>
      </c>
      <c r="C887" s="94">
        <v>5</v>
      </c>
      <c r="D887" s="95">
        <v>44089</v>
      </c>
      <c r="E887" s="96">
        <v>44089</v>
      </c>
      <c r="F887" s="97">
        <v>4047933.1121999999</v>
      </c>
    </row>
    <row r="888" spans="1:6" s="29" customFormat="1" ht="11.25" customHeight="1" x14ac:dyDescent="0.2">
      <c r="A888" s="80" t="s">
        <v>55</v>
      </c>
      <c r="B888" s="93">
        <v>4000000</v>
      </c>
      <c r="C888" s="94">
        <v>5.0999999999999996</v>
      </c>
      <c r="D888" s="95">
        <v>45184</v>
      </c>
      <c r="E888" s="96">
        <v>45184</v>
      </c>
      <c r="F888" s="97">
        <v>3992929.6006</v>
      </c>
    </row>
    <row r="889" spans="1:6" s="29" customFormat="1" ht="11.25" customHeight="1" x14ac:dyDescent="0.2">
      <c r="A889" s="80" t="s">
        <v>1780</v>
      </c>
      <c r="B889" s="93">
        <v>2000000</v>
      </c>
      <c r="C889" s="94">
        <v>6.5</v>
      </c>
      <c r="D889" s="95">
        <v>46233</v>
      </c>
      <c r="E889" s="96">
        <v>46233</v>
      </c>
      <c r="F889" s="97">
        <v>2000000</v>
      </c>
    </row>
    <row r="890" spans="1:6" s="29" customFormat="1" ht="11.25" customHeight="1" x14ac:dyDescent="0.2">
      <c r="A890" s="80" t="s">
        <v>1781</v>
      </c>
      <c r="B890" s="93">
        <v>3839000</v>
      </c>
      <c r="C890" s="94">
        <v>5.55</v>
      </c>
      <c r="D890" s="95">
        <v>43845</v>
      </c>
      <c r="E890" s="96">
        <v>43845</v>
      </c>
      <c r="F890" s="97">
        <v>3900400.1414999999</v>
      </c>
    </row>
    <row r="891" spans="1:6" s="29" customFormat="1" ht="11.25" customHeight="1" x14ac:dyDescent="0.2">
      <c r="A891" s="80" t="s">
        <v>288</v>
      </c>
      <c r="B891" s="93">
        <v>2000000</v>
      </c>
      <c r="C891" s="94">
        <v>6</v>
      </c>
      <c r="D891" s="95">
        <v>46174</v>
      </c>
      <c r="E891" s="96">
        <v>46174</v>
      </c>
      <c r="F891" s="97">
        <v>2000000</v>
      </c>
    </row>
    <row r="892" spans="1:6" s="29" customFormat="1" ht="11.25" customHeight="1" x14ac:dyDescent="0.2">
      <c r="A892" s="80" t="s">
        <v>135</v>
      </c>
      <c r="B892" s="93">
        <v>4000000</v>
      </c>
      <c r="C892" s="94">
        <v>4.9000000000000004</v>
      </c>
      <c r="D892" s="95">
        <v>44531</v>
      </c>
      <c r="E892" s="96">
        <v>44531</v>
      </c>
      <c r="F892" s="97">
        <v>4001072.2220999999</v>
      </c>
    </row>
    <row r="893" spans="1:6" s="29" customFormat="1" ht="11.25" customHeight="1" x14ac:dyDescent="0.2">
      <c r="A893" s="80" t="s">
        <v>135</v>
      </c>
      <c r="B893" s="93">
        <v>2000000</v>
      </c>
      <c r="C893" s="94">
        <v>3.95</v>
      </c>
      <c r="D893" s="95">
        <v>46645</v>
      </c>
      <c r="E893" s="96">
        <v>46645</v>
      </c>
      <c r="F893" s="97">
        <v>1988136.1587</v>
      </c>
    </row>
    <row r="894" spans="1:6" s="29" customFormat="1" ht="11.25" customHeight="1" x14ac:dyDescent="0.2">
      <c r="A894" s="80" t="s">
        <v>135</v>
      </c>
      <c r="B894" s="93">
        <v>7000000</v>
      </c>
      <c r="C894" s="94">
        <v>4.75</v>
      </c>
      <c r="D894" s="95">
        <v>46997</v>
      </c>
      <c r="E894" s="96">
        <v>46997</v>
      </c>
      <c r="F894" s="97">
        <v>6951766.3766000001</v>
      </c>
    </row>
    <row r="895" spans="1:6" s="29" customFormat="1" ht="11.25" customHeight="1" x14ac:dyDescent="0.2">
      <c r="A895" s="80" t="s">
        <v>1782</v>
      </c>
      <c r="B895" s="93">
        <v>2000000</v>
      </c>
      <c r="C895" s="94">
        <v>4.25</v>
      </c>
      <c r="D895" s="95">
        <v>45565</v>
      </c>
      <c r="E895" s="96">
        <v>45565</v>
      </c>
      <c r="F895" s="97">
        <v>2000000</v>
      </c>
    </row>
    <row r="896" spans="1:6" s="29" customFormat="1" ht="11.25" customHeight="1" x14ac:dyDescent="0.2">
      <c r="A896" s="80" t="s">
        <v>178</v>
      </c>
      <c r="B896" s="93">
        <v>2000000</v>
      </c>
      <c r="C896" s="94">
        <v>4</v>
      </c>
      <c r="D896" s="95">
        <v>45976</v>
      </c>
      <c r="E896" s="96">
        <v>45976</v>
      </c>
      <c r="F896" s="97">
        <v>1996724.4697</v>
      </c>
    </row>
    <row r="897" spans="1:6" s="29" customFormat="1" ht="11.25" customHeight="1" x14ac:dyDescent="0.2">
      <c r="A897" s="80" t="s">
        <v>178</v>
      </c>
      <c r="B897" s="93">
        <v>3000000</v>
      </c>
      <c r="C897" s="94">
        <v>3.8</v>
      </c>
      <c r="D897" s="95">
        <v>44849</v>
      </c>
      <c r="E897" s="96">
        <v>44849</v>
      </c>
      <c r="F897" s="97">
        <v>2982053.1979999999</v>
      </c>
    </row>
    <row r="898" spans="1:6" s="29" customFormat="1" ht="11.25" customHeight="1" x14ac:dyDescent="0.2">
      <c r="A898" s="80" t="s">
        <v>2394</v>
      </c>
      <c r="B898" s="93">
        <v>3000000</v>
      </c>
      <c r="C898" s="94">
        <v>8</v>
      </c>
      <c r="D898" s="95">
        <v>48274</v>
      </c>
      <c r="E898" s="96">
        <v>48274</v>
      </c>
      <c r="F898" s="97">
        <v>3364142.7708000001</v>
      </c>
    </row>
    <row r="899" spans="1:6" s="29" customFormat="1" ht="11.25" customHeight="1" x14ac:dyDescent="0.2">
      <c r="A899" s="80" t="s">
        <v>1783</v>
      </c>
      <c r="B899" s="93">
        <v>5000000</v>
      </c>
      <c r="C899" s="94">
        <v>5.375</v>
      </c>
      <c r="D899" s="95">
        <v>44280</v>
      </c>
      <c r="E899" s="96">
        <v>44280</v>
      </c>
      <c r="F899" s="97">
        <v>4995610.4929999998</v>
      </c>
    </row>
    <row r="900" spans="1:6" s="29" customFormat="1" ht="11.25" customHeight="1" x14ac:dyDescent="0.2">
      <c r="A900" s="80" t="s">
        <v>209</v>
      </c>
      <c r="B900" s="93">
        <v>5000000</v>
      </c>
      <c r="C900" s="94">
        <v>5.75</v>
      </c>
      <c r="D900" s="95">
        <v>45214</v>
      </c>
      <c r="E900" s="96">
        <v>45214</v>
      </c>
      <c r="F900" s="97">
        <v>5000000</v>
      </c>
    </row>
    <row r="901" spans="1:6" s="29" customFormat="1" ht="11.25" customHeight="1" x14ac:dyDescent="0.2">
      <c r="A901" s="80" t="s">
        <v>339</v>
      </c>
      <c r="B901" s="93">
        <v>6000000</v>
      </c>
      <c r="C901" s="94">
        <v>3.3</v>
      </c>
      <c r="D901" s="95">
        <v>45564</v>
      </c>
      <c r="E901" s="96">
        <v>45564</v>
      </c>
      <c r="F901" s="97">
        <v>5969160.1128000002</v>
      </c>
    </row>
    <row r="902" spans="1:6" s="29" customFormat="1" ht="11.25" customHeight="1" x14ac:dyDescent="0.2">
      <c r="A902" s="80" t="s">
        <v>1785</v>
      </c>
      <c r="B902" s="93">
        <v>4000000</v>
      </c>
      <c r="C902" s="94">
        <v>4.76</v>
      </c>
      <c r="D902" s="95">
        <v>44757</v>
      </c>
      <c r="E902" s="96">
        <v>44757</v>
      </c>
      <c r="F902" s="97">
        <v>4000000</v>
      </c>
    </row>
    <row r="903" spans="1:6" s="29" customFormat="1" ht="11.25" customHeight="1" x14ac:dyDescent="0.2">
      <c r="A903" s="80" t="s">
        <v>2523</v>
      </c>
      <c r="B903" s="93">
        <v>5000000</v>
      </c>
      <c r="C903" s="94">
        <v>5.9</v>
      </c>
      <c r="D903" s="95">
        <v>47063</v>
      </c>
      <c r="E903" s="96">
        <v>47063</v>
      </c>
      <c r="F903" s="97">
        <v>5000000</v>
      </c>
    </row>
    <row r="904" spans="1:6" s="29" customFormat="1" ht="11.25" customHeight="1" x14ac:dyDescent="0.2">
      <c r="A904" s="80" t="s">
        <v>144</v>
      </c>
      <c r="B904" s="93">
        <v>1000000</v>
      </c>
      <c r="C904" s="94">
        <v>4.2</v>
      </c>
      <c r="D904" s="95">
        <v>44835</v>
      </c>
      <c r="E904" s="96">
        <v>44835</v>
      </c>
      <c r="F904" s="97">
        <v>997724.7378</v>
      </c>
    </row>
    <row r="905" spans="1:6" s="29" customFormat="1" ht="11.25" customHeight="1" x14ac:dyDescent="0.2">
      <c r="A905" s="80" t="s">
        <v>180</v>
      </c>
      <c r="B905" s="93">
        <v>1000000</v>
      </c>
      <c r="C905" s="94">
        <v>4.0999999999999996</v>
      </c>
      <c r="D905" s="95">
        <v>44910</v>
      </c>
      <c r="E905" s="96">
        <v>44910</v>
      </c>
      <c r="F905" s="97">
        <v>999298.02009999997</v>
      </c>
    </row>
    <row r="906" spans="1:6" s="29" customFormat="1" ht="11.25" customHeight="1" x14ac:dyDescent="0.2">
      <c r="A906" s="80" t="s">
        <v>181</v>
      </c>
      <c r="B906" s="93">
        <v>3000000</v>
      </c>
      <c r="C906" s="94">
        <v>6.25</v>
      </c>
      <c r="D906" s="95">
        <v>51044</v>
      </c>
      <c r="E906" s="96">
        <v>51044</v>
      </c>
      <c r="F906" s="97">
        <v>3025604.1693000002</v>
      </c>
    </row>
    <row r="907" spans="1:6" s="29" customFormat="1" ht="11.25" customHeight="1" x14ac:dyDescent="0.2">
      <c r="A907" s="80" t="s">
        <v>1786</v>
      </c>
      <c r="B907" s="93">
        <v>8000000</v>
      </c>
      <c r="C907" s="94">
        <v>5.5</v>
      </c>
      <c r="D907" s="95">
        <v>46097</v>
      </c>
      <c r="E907" s="96">
        <v>46097</v>
      </c>
      <c r="F907" s="97">
        <v>7985401.1531999996</v>
      </c>
    </row>
    <row r="908" spans="1:6" s="29" customFormat="1" ht="11.25" customHeight="1" x14ac:dyDescent="0.2">
      <c r="A908" s="80" t="s">
        <v>2395</v>
      </c>
      <c r="B908" s="93">
        <v>5000000</v>
      </c>
      <c r="C908" s="94">
        <v>1.9</v>
      </c>
      <c r="D908" s="95">
        <v>44453</v>
      </c>
      <c r="E908" s="96">
        <v>44453</v>
      </c>
      <c r="F908" s="97">
        <v>4995266.5010000002</v>
      </c>
    </row>
    <row r="909" spans="1:6" s="29" customFormat="1" ht="11.25" customHeight="1" x14ac:dyDescent="0.2">
      <c r="A909" s="80" t="s">
        <v>277</v>
      </c>
      <c r="B909" s="93">
        <v>2000000</v>
      </c>
      <c r="C909" s="94">
        <v>5.5</v>
      </c>
      <c r="D909" s="95">
        <v>46037</v>
      </c>
      <c r="E909" s="96">
        <v>46037</v>
      </c>
      <c r="F909" s="97">
        <v>2000000</v>
      </c>
    </row>
    <row r="910" spans="1:6" s="29" customFormat="1" ht="11.25" customHeight="1" x14ac:dyDescent="0.2">
      <c r="A910" s="80" t="s">
        <v>2396</v>
      </c>
      <c r="B910" s="93">
        <v>4000000</v>
      </c>
      <c r="C910" s="94">
        <v>5.85</v>
      </c>
      <c r="D910" s="95">
        <v>43770</v>
      </c>
      <c r="E910" s="96">
        <v>43770</v>
      </c>
      <c r="F910" s="97">
        <v>4014938.8714000001</v>
      </c>
    </row>
    <row r="911" spans="1:6" s="29" customFormat="1" ht="11.25" customHeight="1" x14ac:dyDescent="0.2">
      <c r="A911" s="80" t="s">
        <v>182</v>
      </c>
      <c r="B911" s="93">
        <v>10000000</v>
      </c>
      <c r="C911" s="94">
        <v>3.95</v>
      </c>
      <c r="D911" s="95">
        <v>44819</v>
      </c>
      <c r="E911" s="96">
        <v>44819</v>
      </c>
      <c r="F911" s="97">
        <v>9910002.6118000001</v>
      </c>
    </row>
    <row r="912" spans="1:6" s="29" customFormat="1" ht="11.25" customHeight="1" x14ac:dyDescent="0.2">
      <c r="A912" s="80" t="s">
        <v>2616</v>
      </c>
      <c r="B912" s="93">
        <v>2000000</v>
      </c>
      <c r="C912" s="94">
        <v>5.55</v>
      </c>
      <c r="D912" s="95">
        <v>47088</v>
      </c>
      <c r="E912" s="96">
        <v>47088</v>
      </c>
      <c r="F912" s="97">
        <v>1995284.1805</v>
      </c>
    </row>
    <row r="913" spans="1:6" s="29" customFormat="1" ht="11.25" customHeight="1" x14ac:dyDescent="0.2">
      <c r="A913" s="80" t="s">
        <v>183</v>
      </c>
      <c r="B913" s="93">
        <v>1000000</v>
      </c>
      <c r="C913" s="94">
        <v>3.8</v>
      </c>
      <c r="D913" s="95">
        <v>44805</v>
      </c>
      <c r="E913" s="96">
        <v>44805</v>
      </c>
      <c r="F913" s="97">
        <v>998601.38340000005</v>
      </c>
    </row>
    <row r="914" spans="1:6" s="29" customFormat="1" ht="11.25" customHeight="1" x14ac:dyDescent="0.2">
      <c r="A914" s="80" t="s">
        <v>1790</v>
      </c>
      <c r="B914" s="93">
        <v>2000000</v>
      </c>
      <c r="C914" s="94">
        <v>4.6500000000000004</v>
      </c>
      <c r="D914" s="95">
        <v>45611</v>
      </c>
      <c r="E914" s="96">
        <v>45611</v>
      </c>
      <c r="F914" s="97">
        <v>2003733.1544999999</v>
      </c>
    </row>
    <row r="915" spans="1:6" s="29" customFormat="1" ht="11.25" customHeight="1" x14ac:dyDescent="0.2">
      <c r="A915" s="80" t="s">
        <v>1791</v>
      </c>
      <c r="B915" s="93">
        <v>2000000</v>
      </c>
      <c r="C915" s="94">
        <v>5.125</v>
      </c>
      <c r="D915" s="95">
        <v>46295</v>
      </c>
      <c r="E915" s="96">
        <v>46295</v>
      </c>
      <c r="F915" s="97">
        <v>2000000</v>
      </c>
    </row>
    <row r="916" spans="1:6" s="29" customFormat="1" ht="11.25" customHeight="1" x14ac:dyDescent="0.2">
      <c r="A916" s="80" t="s">
        <v>2397</v>
      </c>
      <c r="B916" s="93">
        <v>10000000</v>
      </c>
      <c r="C916" s="94">
        <v>6.375</v>
      </c>
      <c r="D916" s="95">
        <v>43951</v>
      </c>
      <c r="E916" s="96">
        <v>43951</v>
      </c>
      <c r="F916" s="97">
        <v>10051118.0613</v>
      </c>
    </row>
    <row r="917" spans="1:6" s="29" customFormat="1" ht="11.25" customHeight="1" x14ac:dyDescent="0.2">
      <c r="A917" s="80" t="s">
        <v>304</v>
      </c>
      <c r="B917" s="93">
        <v>3000000</v>
      </c>
      <c r="C917" s="94">
        <v>5.625</v>
      </c>
      <c r="D917" s="95">
        <v>46249</v>
      </c>
      <c r="E917" s="96">
        <v>46249</v>
      </c>
      <c r="F917" s="97">
        <v>3000000</v>
      </c>
    </row>
    <row r="918" spans="1:6" s="29" customFormat="1" ht="11.25" customHeight="1" x14ac:dyDescent="0.2">
      <c r="A918" s="80" t="s">
        <v>1792</v>
      </c>
      <c r="B918" s="93">
        <v>3000000</v>
      </c>
      <c r="C918" s="94">
        <v>4.125</v>
      </c>
      <c r="D918" s="95">
        <v>45519</v>
      </c>
      <c r="E918" s="96">
        <v>45519</v>
      </c>
      <c r="F918" s="97">
        <v>3015190.3462</v>
      </c>
    </row>
    <row r="919" spans="1:6" s="29" customFormat="1" ht="11.25" customHeight="1" x14ac:dyDescent="0.2">
      <c r="A919" s="80" t="s">
        <v>1793</v>
      </c>
      <c r="B919" s="93">
        <v>7000000</v>
      </c>
      <c r="C919" s="94">
        <v>4.875</v>
      </c>
      <c r="D919" s="95">
        <v>45566</v>
      </c>
      <c r="E919" s="96">
        <v>45566</v>
      </c>
      <c r="F919" s="97">
        <v>7005327.9641000004</v>
      </c>
    </row>
    <row r="920" spans="1:6" s="29" customFormat="1" ht="11.25" customHeight="1" x14ac:dyDescent="0.2">
      <c r="A920" s="80" t="s">
        <v>1795</v>
      </c>
      <c r="B920" s="93">
        <v>2000000</v>
      </c>
      <c r="C920" s="94">
        <v>4.95</v>
      </c>
      <c r="D920" s="95">
        <v>45383</v>
      </c>
      <c r="E920" s="96">
        <v>45383</v>
      </c>
      <c r="F920" s="97">
        <v>1984253.6902999999</v>
      </c>
    </row>
    <row r="921" spans="1:6" s="29" customFormat="1" ht="11.25" customHeight="1" x14ac:dyDescent="0.2">
      <c r="A921" s="80" t="s">
        <v>1795</v>
      </c>
      <c r="B921" s="93">
        <v>3000000</v>
      </c>
      <c r="C921" s="94">
        <v>4.5</v>
      </c>
      <c r="D921" s="95">
        <v>45672</v>
      </c>
      <c r="E921" s="96">
        <v>45672</v>
      </c>
      <c r="F921" s="97">
        <v>2984502.6551000001</v>
      </c>
    </row>
    <row r="922" spans="1:6" s="29" customFormat="1" ht="11.25" customHeight="1" x14ac:dyDescent="0.2">
      <c r="A922" s="80" t="s">
        <v>1795</v>
      </c>
      <c r="B922" s="93">
        <v>3000000</v>
      </c>
      <c r="C922" s="94">
        <v>4.5</v>
      </c>
      <c r="D922" s="95">
        <v>46478</v>
      </c>
      <c r="E922" s="96">
        <v>46478</v>
      </c>
      <c r="F922" s="97">
        <v>2968628.5299</v>
      </c>
    </row>
    <row r="923" spans="1:6" s="29" customFormat="1" ht="11.25" customHeight="1" x14ac:dyDescent="0.2">
      <c r="A923" s="80" t="s">
        <v>1795</v>
      </c>
      <c r="B923" s="93">
        <v>3375000</v>
      </c>
      <c r="C923" s="94">
        <v>5.25</v>
      </c>
      <c r="D923" s="95">
        <v>46037</v>
      </c>
      <c r="E923" s="96">
        <v>46037</v>
      </c>
      <c r="F923" s="97">
        <v>3368034.2226</v>
      </c>
    </row>
    <row r="924" spans="1:6" s="29" customFormat="1" ht="11.25" customHeight="1" x14ac:dyDescent="0.2">
      <c r="A924" s="80" t="s">
        <v>56</v>
      </c>
      <c r="B924" s="93">
        <v>5000000</v>
      </c>
      <c r="C924" s="94">
        <v>4.45</v>
      </c>
      <c r="D924" s="95">
        <v>44058</v>
      </c>
      <c r="E924" s="96">
        <v>44058</v>
      </c>
      <c r="F924" s="97">
        <v>5086260.0970000001</v>
      </c>
    </row>
    <row r="925" spans="1:6" s="29" customFormat="1" ht="11.25" customHeight="1" x14ac:dyDescent="0.2">
      <c r="A925" s="80" t="s">
        <v>244</v>
      </c>
      <c r="B925" s="93">
        <v>500000</v>
      </c>
      <c r="C925" s="94">
        <v>5.625</v>
      </c>
      <c r="D925" s="95">
        <v>44941</v>
      </c>
      <c r="E925" s="96">
        <v>44941</v>
      </c>
      <c r="F925" s="97">
        <v>500000</v>
      </c>
    </row>
    <row r="926" spans="1:6" s="29" customFormat="1" ht="11.25" customHeight="1" x14ac:dyDescent="0.2">
      <c r="A926" s="80" t="s">
        <v>289</v>
      </c>
      <c r="B926" s="93">
        <v>6000000</v>
      </c>
      <c r="C926" s="94">
        <v>5.5</v>
      </c>
      <c r="D926" s="95">
        <v>46204</v>
      </c>
      <c r="E926" s="96">
        <v>46204</v>
      </c>
      <c r="F926" s="97">
        <v>6000000</v>
      </c>
    </row>
    <row r="927" spans="1:6" s="29" customFormat="1" ht="11.25" customHeight="1" x14ac:dyDescent="0.2">
      <c r="A927" s="80" t="s">
        <v>235</v>
      </c>
      <c r="B927" s="93">
        <v>2000000</v>
      </c>
      <c r="C927" s="94">
        <v>4.2</v>
      </c>
      <c r="D927" s="95">
        <v>45627</v>
      </c>
      <c r="E927" s="96">
        <v>45627</v>
      </c>
      <c r="F927" s="97">
        <v>1976338.1085999999</v>
      </c>
    </row>
    <row r="928" spans="1:6" s="29" customFormat="1" ht="11.25" customHeight="1" x14ac:dyDescent="0.2">
      <c r="A928" s="80" t="s">
        <v>235</v>
      </c>
      <c r="B928" s="93">
        <v>2000000</v>
      </c>
      <c r="C928" s="94">
        <v>4.2</v>
      </c>
      <c r="D928" s="95">
        <v>44910</v>
      </c>
      <c r="E928" s="96">
        <v>44910</v>
      </c>
      <c r="F928" s="97">
        <v>1999348.0947</v>
      </c>
    </row>
    <row r="929" spans="1:6" s="29" customFormat="1" ht="11.25" customHeight="1" x14ac:dyDescent="0.2">
      <c r="A929" s="80" t="s">
        <v>1798</v>
      </c>
      <c r="B929" s="93">
        <v>4000000</v>
      </c>
      <c r="C929" s="94">
        <v>4.54</v>
      </c>
      <c r="D929" s="95">
        <v>50495</v>
      </c>
      <c r="E929" s="96">
        <v>50495</v>
      </c>
      <c r="F929" s="97">
        <v>4000000</v>
      </c>
    </row>
    <row r="930" spans="1:6" s="29" customFormat="1" ht="11.25" customHeight="1" x14ac:dyDescent="0.2">
      <c r="A930" s="80" t="s">
        <v>290</v>
      </c>
      <c r="B930" s="93">
        <v>2000000</v>
      </c>
      <c r="C930" s="94">
        <v>5.875</v>
      </c>
      <c r="D930" s="95">
        <v>46203</v>
      </c>
      <c r="E930" s="96">
        <v>46203</v>
      </c>
      <c r="F930" s="97">
        <v>2000000</v>
      </c>
    </row>
    <row r="931" spans="1:6" s="29" customFormat="1" ht="11.25" customHeight="1" x14ac:dyDescent="0.2">
      <c r="A931" s="80" t="s">
        <v>57</v>
      </c>
      <c r="B931" s="93">
        <v>740000</v>
      </c>
      <c r="C931" s="94">
        <v>6</v>
      </c>
      <c r="D931" s="95">
        <v>43871</v>
      </c>
      <c r="E931" s="96">
        <v>43871</v>
      </c>
      <c r="F931" s="97">
        <v>744628.90520000004</v>
      </c>
    </row>
    <row r="932" spans="1:6" s="29" customFormat="1" ht="11.25" customHeight="1" x14ac:dyDescent="0.2">
      <c r="A932" s="80" t="s">
        <v>218</v>
      </c>
      <c r="B932" s="93">
        <v>2000000</v>
      </c>
      <c r="C932" s="94">
        <v>4.5</v>
      </c>
      <c r="D932" s="95">
        <v>45231</v>
      </c>
      <c r="E932" s="96">
        <v>45231</v>
      </c>
      <c r="F932" s="97">
        <v>1997385.5003</v>
      </c>
    </row>
    <row r="933" spans="1:6" s="29" customFormat="1" ht="11.25" customHeight="1" x14ac:dyDescent="0.2">
      <c r="A933" s="80" t="s">
        <v>1800</v>
      </c>
      <c r="B933" s="93">
        <v>4000000</v>
      </c>
      <c r="C933" s="94">
        <v>5.5</v>
      </c>
      <c r="D933" s="95">
        <v>43983</v>
      </c>
      <c r="E933" s="96">
        <v>43983</v>
      </c>
      <c r="F933" s="97">
        <v>4014483.4265999999</v>
      </c>
    </row>
    <row r="934" spans="1:6" s="29" customFormat="1" ht="11.25" customHeight="1" x14ac:dyDescent="0.2">
      <c r="A934" s="80" t="s">
        <v>2692</v>
      </c>
      <c r="B934" s="93">
        <v>1600000</v>
      </c>
      <c r="C934" s="94">
        <v>4.25</v>
      </c>
      <c r="D934" s="95">
        <v>47190</v>
      </c>
      <c r="E934" s="96">
        <v>47190</v>
      </c>
      <c r="F934" s="97">
        <v>1600000</v>
      </c>
    </row>
    <row r="935" spans="1:6" s="29" customFormat="1" ht="11.25" customHeight="1" x14ac:dyDescent="0.2">
      <c r="A935" s="80" t="s">
        <v>1802</v>
      </c>
      <c r="B935" s="93">
        <v>2000000</v>
      </c>
      <c r="C935" s="94">
        <v>6</v>
      </c>
      <c r="D935" s="95">
        <v>46203</v>
      </c>
      <c r="E935" s="96">
        <v>46203</v>
      </c>
      <c r="F935" s="97">
        <v>2000000</v>
      </c>
    </row>
    <row r="936" spans="1:6" s="29" customFormat="1" ht="11.25" customHeight="1" x14ac:dyDescent="0.2">
      <c r="A936" s="80" t="s">
        <v>1803</v>
      </c>
      <c r="B936" s="93">
        <v>2500000</v>
      </c>
      <c r="C936" s="94">
        <v>4.875</v>
      </c>
      <c r="D936" s="95">
        <v>44753</v>
      </c>
      <c r="E936" s="96">
        <v>44753</v>
      </c>
      <c r="F936" s="97">
        <v>2494050.1504000002</v>
      </c>
    </row>
    <row r="937" spans="1:6" s="29" customFormat="1" ht="11.25" customHeight="1" x14ac:dyDescent="0.2">
      <c r="A937" s="80" t="s">
        <v>1803</v>
      </c>
      <c r="B937" s="93">
        <v>2000000</v>
      </c>
      <c r="C937" s="94">
        <v>4.25</v>
      </c>
      <c r="D937" s="95">
        <v>44943</v>
      </c>
      <c r="E937" s="96">
        <v>44943</v>
      </c>
      <c r="F937" s="97">
        <v>1992618.4604</v>
      </c>
    </row>
    <row r="938" spans="1:6" s="29" customFormat="1" ht="11.25" customHeight="1" x14ac:dyDescent="0.2">
      <c r="A938" s="80" t="s">
        <v>2617</v>
      </c>
      <c r="B938" s="93">
        <v>2500000</v>
      </c>
      <c r="C938" s="94">
        <v>5.375</v>
      </c>
      <c r="D938" s="95">
        <v>47072</v>
      </c>
      <c r="E938" s="96">
        <v>47072</v>
      </c>
      <c r="F938" s="97">
        <v>2500000</v>
      </c>
    </row>
    <row r="939" spans="1:6" s="29" customFormat="1" ht="11.25" customHeight="1" x14ac:dyDescent="0.2">
      <c r="A939" s="80" t="s">
        <v>2398</v>
      </c>
      <c r="B939" s="93">
        <v>3000000</v>
      </c>
      <c r="C939" s="94">
        <v>4.375</v>
      </c>
      <c r="D939" s="95">
        <v>45066</v>
      </c>
      <c r="E939" s="96">
        <v>45066</v>
      </c>
      <c r="F939" s="97">
        <v>2983645.0811000001</v>
      </c>
    </row>
    <row r="940" spans="1:6" s="29" customFormat="1" ht="11.25" customHeight="1" x14ac:dyDescent="0.2">
      <c r="A940" s="80" t="s">
        <v>58</v>
      </c>
      <c r="B940" s="93">
        <v>4000000</v>
      </c>
      <c r="C940" s="94">
        <v>4.875</v>
      </c>
      <c r="D940" s="95">
        <v>44585</v>
      </c>
      <c r="E940" s="96">
        <v>44585</v>
      </c>
      <c r="F940" s="97">
        <v>3988372.1904000002</v>
      </c>
    </row>
    <row r="941" spans="1:6" s="29" customFormat="1" ht="11.25" customHeight="1" x14ac:dyDescent="0.2">
      <c r="A941" s="80" t="s">
        <v>58</v>
      </c>
      <c r="B941" s="93">
        <v>3000000</v>
      </c>
      <c r="C941" s="94">
        <v>4.875</v>
      </c>
      <c r="D941" s="95">
        <v>45309</v>
      </c>
      <c r="E941" s="96">
        <v>45309</v>
      </c>
      <c r="F941" s="97">
        <v>2991704.4687999999</v>
      </c>
    </row>
    <row r="942" spans="1:6" s="29" customFormat="1" ht="11.25" customHeight="1" x14ac:dyDescent="0.2">
      <c r="A942" s="80" t="s">
        <v>58</v>
      </c>
      <c r="B942" s="93">
        <v>2000000</v>
      </c>
      <c r="C942" s="94">
        <v>4.5</v>
      </c>
      <c r="D942" s="95">
        <v>46045</v>
      </c>
      <c r="E942" s="96">
        <v>46045</v>
      </c>
      <c r="F942" s="97">
        <v>1997614.405</v>
      </c>
    </row>
    <row r="943" spans="1:6" s="29" customFormat="1" ht="11.25" customHeight="1" x14ac:dyDescent="0.2">
      <c r="A943" s="80" t="s">
        <v>58</v>
      </c>
      <c r="B943" s="93">
        <v>2500000</v>
      </c>
      <c r="C943" s="94">
        <v>5.35</v>
      </c>
      <c r="D943" s="95">
        <v>46795</v>
      </c>
      <c r="E943" s="96">
        <v>46795</v>
      </c>
      <c r="F943" s="97">
        <v>2500000</v>
      </c>
    </row>
    <row r="944" spans="1:6" s="29" customFormat="1" ht="11.25" customHeight="1" x14ac:dyDescent="0.2">
      <c r="A944" s="80" t="s">
        <v>184</v>
      </c>
      <c r="B944" s="93">
        <v>3000000</v>
      </c>
      <c r="C944" s="94">
        <v>2.2000000000000002</v>
      </c>
      <c r="D944" s="95">
        <v>44545</v>
      </c>
      <c r="E944" s="96">
        <v>44545</v>
      </c>
      <c r="F944" s="97">
        <v>2998533.0144000002</v>
      </c>
    </row>
    <row r="945" spans="1:6" s="29" customFormat="1" ht="11.25" customHeight="1" x14ac:dyDescent="0.2">
      <c r="A945" s="80" t="s">
        <v>184</v>
      </c>
      <c r="B945" s="93">
        <v>2500000</v>
      </c>
      <c r="C945" s="94">
        <v>4</v>
      </c>
      <c r="D945" s="95">
        <v>50024</v>
      </c>
      <c r="E945" s="96">
        <v>50024</v>
      </c>
      <c r="F945" s="97">
        <v>2489164.7908000001</v>
      </c>
    </row>
    <row r="946" spans="1:6" s="29" customFormat="1" ht="11.25" customHeight="1" x14ac:dyDescent="0.2">
      <c r="A946" s="80" t="s">
        <v>185</v>
      </c>
      <c r="B946" s="93">
        <v>2000000</v>
      </c>
      <c r="C946" s="94">
        <v>4.3</v>
      </c>
      <c r="D946" s="95">
        <v>44652</v>
      </c>
      <c r="E946" s="96">
        <v>44652</v>
      </c>
      <c r="F946" s="97">
        <v>1998468.3703999999</v>
      </c>
    </row>
    <row r="947" spans="1:6" s="29" customFormat="1" ht="11.25" customHeight="1" x14ac:dyDescent="0.2">
      <c r="A947" s="80" t="s">
        <v>1805</v>
      </c>
      <c r="B947" s="93">
        <v>3000000</v>
      </c>
      <c r="C947" s="94">
        <v>4.45</v>
      </c>
      <c r="D947" s="95">
        <v>45366</v>
      </c>
      <c r="E947" s="96">
        <v>45366</v>
      </c>
      <c r="F947" s="97">
        <v>2996723.5732</v>
      </c>
    </row>
    <row r="948" spans="1:6" s="29" customFormat="1" ht="11.25" customHeight="1" x14ac:dyDescent="0.2">
      <c r="A948" s="80" t="s">
        <v>1806</v>
      </c>
      <c r="B948" s="93">
        <v>3000000</v>
      </c>
      <c r="C948" s="94">
        <v>4.875</v>
      </c>
      <c r="D948" s="95">
        <v>45868</v>
      </c>
      <c r="E948" s="96">
        <v>45868</v>
      </c>
      <c r="F948" s="97">
        <v>2979074.1557</v>
      </c>
    </row>
    <row r="949" spans="1:6" s="29" customFormat="1" ht="11.25" customHeight="1" x14ac:dyDescent="0.2">
      <c r="A949" s="80" t="s">
        <v>186</v>
      </c>
      <c r="B949" s="93">
        <v>2000000</v>
      </c>
      <c r="C949" s="94">
        <v>4.625</v>
      </c>
      <c r="D949" s="95">
        <v>45366</v>
      </c>
      <c r="E949" s="96">
        <v>45366</v>
      </c>
      <c r="F949" s="97">
        <v>1990761.5595</v>
      </c>
    </row>
    <row r="950" spans="1:6" s="29" customFormat="1" ht="11.25" customHeight="1" x14ac:dyDescent="0.2">
      <c r="A950" s="80" t="s">
        <v>1807</v>
      </c>
      <c r="B950" s="93">
        <v>1000000</v>
      </c>
      <c r="C950" s="94">
        <v>4.5</v>
      </c>
      <c r="D950" s="95">
        <v>46371</v>
      </c>
      <c r="E950" s="96">
        <v>46371</v>
      </c>
      <c r="F950" s="97">
        <v>997762.39390000002</v>
      </c>
    </row>
    <row r="951" spans="1:6" s="29" customFormat="1" ht="11.25" customHeight="1" x14ac:dyDescent="0.2">
      <c r="A951" s="80" t="s">
        <v>124</v>
      </c>
      <c r="B951" s="93">
        <v>6000000</v>
      </c>
      <c r="C951" s="94">
        <v>6.7</v>
      </c>
      <c r="D951" s="95">
        <v>43626</v>
      </c>
      <c r="E951" s="96">
        <v>43626</v>
      </c>
      <c r="F951" s="97">
        <v>5999723.3389999997</v>
      </c>
    </row>
    <row r="952" spans="1:6" s="29" customFormat="1" ht="11.25" customHeight="1" x14ac:dyDescent="0.2">
      <c r="A952" s="80" t="s">
        <v>2157</v>
      </c>
      <c r="B952" s="93">
        <v>3000000</v>
      </c>
      <c r="C952" s="94">
        <v>6.1</v>
      </c>
      <c r="D952" s="95">
        <v>43570</v>
      </c>
      <c r="E952" s="96">
        <v>43570</v>
      </c>
      <c r="F952" s="97">
        <v>2999999.0183000001</v>
      </c>
    </row>
    <row r="953" spans="1:6" s="29" customFormat="1" ht="11.25" customHeight="1" x14ac:dyDescent="0.2">
      <c r="A953" s="80" t="s">
        <v>2399</v>
      </c>
      <c r="B953" s="93">
        <v>2000000</v>
      </c>
      <c r="C953" s="94">
        <v>6.5</v>
      </c>
      <c r="D953" s="95">
        <v>43600</v>
      </c>
      <c r="E953" s="96">
        <v>43600</v>
      </c>
      <c r="F953" s="97">
        <v>1999992.2265000001</v>
      </c>
    </row>
    <row r="954" spans="1:6" s="29" customFormat="1" ht="11.25" customHeight="1" x14ac:dyDescent="0.2">
      <c r="A954" s="80" t="s">
        <v>1810</v>
      </c>
      <c r="B954" s="93">
        <v>7000000</v>
      </c>
      <c r="C954" s="94">
        <v>6</v>
      </c>
      <c r="D954" s="95">
        <v>46188</v>
      </c>
      <c r="E954" s="96">
        <v>46188</v>
      </c>
      <c r="F954" s="97">
        <v>7020146.9170000004</v>
      </c>
    </row>
    <row r="955" spans="1:6" s="29" customFormat="1" ht="11.25" customHeight="1" x14ac:dyDescent="0.2">
      <c r="A955" s="80" t="s">
        <v>2400</v>
      </c>
      <c r="B955" s="93">
        <v>7000000</v>
      </c>
      <c r="C955" s="94">
        <v>3.6</v>
      </c>
      <c r="D955" s="95">
        <v>46174</v>
      </c>
      <c r="E955" s="96">
        <v>46174</v>
      </c>
      <c r="F955" s="97">
        <v>6990711.9314000001</v>
      </c>
    </row>
    <row r="956" spans="1:6" s="29" customFormat="1" ht="11.25" customHeight="1" x14ac:dyDescent="0.2">
      <c r="A956" s="80" t="s">
        <v>206</v>
      </c>
      <c r="B956" s="93">
        <v>2000000</v>
      </c>
      <c r="C956" s="94">
        <v>5.3</v>
      </c>
      <c r="D956" s="95">
        <v>45245</v>
      </c>
      <c r="E956" s="96">
        <v>45245</v>
      </c>
      <c r="F956" s="97">
        <v>2086820.5676</v>
      </c>
    </row>
    <row r="957" spans="1:6" s="29" customFormat="1" ht="11.25" customHeight="1" x14ac:dyDescent="0.2">
      <c r="A957" s="80" t="s">
        <v>2401</v>
      </c>
      <c r="B957" s="93">
        <v>8000000</v>
      </c>
      <c r="C957" s="94">
        <v>1.9990000000000001</v>
      </c>
      <c r="D957" s="95">
        <v>44453</v>
      </c>
      <c r="E957" s="96">
        <v>44453</v>
      </c>
      <c r="F957" s="97">
        <v>8000000</v>
      </c>
    </row>
    <row r="958" spans="1:6" s="29" customFormat="1" ht="11.25" customHeight="1" x14ac:dyDescent="0.2">
      <c r="A958" s="80" t="s">
        <v>125</v>
      </c>
      <c r="B958" s="93">
        <v>2000000</v>
      </c>
      <c r="C958" s="94">
        <v>7.375</v>
      </c>
      <c r="D958" s="95">
        <v>43631</v>
      </c>
      <c r="E958" s="96">
        <v>43631</v>
      </c>
      <c r="F958" s="97">
        <v>2000015.5338999999</v>
      </c>
    </row>
    <row r="959" spans="1:6" s="29" customFormat="1" ht="11.25" customHeight="1" x14ac:dyDescent="0.2">
      <c r="A959" s="80" t="s">
        <v>125</v>
      </c>
      <c r="B959" s="93">
        <v>1000000</v>
      </c>
      <c r="C959" s="94">
        <v>6.625</v>
      </c>
      <c r="D959" s="95">
        <v>51308</v>
      </c>
      <c r="E959" s="96">
        <v>51308</v>
      </c>
      <c r="F959" s="97">
        <v>999346.70759999997</v>
      </c>
    </row>
    <row r="960" spans="1:6" s="29" customFormat="1" ht="11.25" customHeight="1" x14ac:dyDescent="0.2">
      <c r="A960" s="80" t="s">
        <v>125</v>
      </c>
      <c r="B960" s="93">
        <v>1000000</v>
      </c>
      <c r="C960" s="94">
        <v>4.5</v>
      </c>
      <c r="D960" s="95">
        <v>44516</v>
      </c>
      <c r="E960" s="96">
        <v>44516</v>
      </c>
      <c r="F960" s="97">
        <v>997685.99210000003</v>
      </c>
    </row>
    <row r="961" spans="1:6" s="29" customFormat="1" ht="11.25" customHeight="1" x14ac:dyDescent="0.2">
      <c r="A961" s="80" t="s">
        <v>187</v>
      </c>
      <c r="B961" s="93">
        <v>3000000</v>
      </c>
      <c r="C961" s="94">
        <v>4.3</v>
      </c>
      <c r="D961" s="95">
        <v>45245</v>
      </c>
      <c r="E961" s="96">
        <v>45245</v>
      </c>
      <c r="F961" s="97">
        <v>2999240.0203</v>
      </c>
    </row>
    <row r="962" spans="1:6" s="29" customFormat="1" ht="11.25" customHeight="1" x14ac:dyDescent="0.2">
      <c r="A962" s="80" t="s">
        <v>187</v>
      </c>
      <c r="B962" s="93">
        <v>5000000</v>
      </c>
      <c r="C962" s="94">
        <v>3</v>
      </c>
      <c r="D962" s="95">
        <v>44362</v>
      </c>
      <c r="E962" s="96">
        <v>44362</v>
      </c>
      <c r="F962" s="97">
        <v>4995891.7396</v>
      </c>
    </row>
    <row r="963" spans="1:6" s="29" customFormat="1" ht="11.25" customHeight="1" x14ac:dyDescent="0.2">
      <c r="A963" s="80" t="s">
        <v>2402</v>
      </c>
      <c r="B963" s="93">
        <v>1000000</v>
      </c>
      <c r="C963" s="94">
        <v>7.75</v>
      </c>
      <c r="D963" s="95">
        <v>45245</v>
      </c>
      <c r="E963" s="96">
        <v>45245</v>
      </c>
      <c r="F963" s="97">
        <v>970271.924</v>
      </c>
    </row>
    <row r="964" spans="1:6" s="29" customFormat="1" ht="11.25" customHeight="1" x14ac:dyDescent="0.2">
      <c r="A964" s="80" t="s">
        <v>2403</v>
      </c>
      <c r="B964" s="93">
        <v>1700000</v>
      </c>
      <c r="C964" s="94">
        <v>5.24</v>
      </c>
      <c r="D964" s="95">
        <v>45617</v>
      </c>
      <c r="E964" s="96">
        <v>45617</v>
      </c>
      <c r="F964" s="97">
        <v>1700000</v>
      </c>
    </row>
    <row r="965" spans="1:6" s="29" customFormat="1" ht="11.25" customHeight="1" x14ac:dyDescent="0.2">
      <c r="A965" s="80" t="s">
        <v>150</v>
      </c>
      <c r="B965" s="93">
        <v>500000</v>
      </c>
      <c r="C965" s="94">
        <v>3.125</v>
      </c>
      <c r="D965" s="95">
        <v>43556</v>
      </c>
      <c r="E965" s="96">
        <v>43556</v>
      </c>
      <c r="F965" s="97">
        <v>500000</v>
      </c>
    </row>
    <row r="966" spans="1:6" s="29" customFormat="1" ht="11.25" customHeight="1" x14ac:dyDescent="0.2">
      <c r="A966" s="80" t="s">
        <v>150</v>
      </c>
      <c r="B966" s="93">
        <v>1000000</v>
      </c>
      <c r="C966" s="94">
        <v>4.8499999999999996</v>
      </c>
      <c r="D966" s="95">
        <v>45383</v>
      </c>
      <c r="E966" s="96">
        <v>45383</v>
      </c>
      <c r="F966" s="97">
        <v>999664.8321</v>
      </c>
    </row>
    <row r="967" spans="1:6" s="29" customFormat="1" ht="11.25" customHeight="1" x14ac:dyDescent="0.2">
      <c r="A967" s="80" t="s">
        <v>150</v>
      </c>
      <c r="B967" s="93">
        <v>2000000</v>
      </c>
      <c r="C967" s="94">
        <v>4.45</v>
      </c>
      <c r="D967" s="95">
        <v>45703</v>
      </c>
      <c r="E967" s="96">
        <v>45703</v>
      </c>
      <c r="F967" s="97">
        <v>1998340.9964000001</v>
      </c>
    </row>
    <row r="968" spans="1:6" s="29" customFormat="1" ht="11.25" customHeight="1" x14ac:dyDescent="0.2">
      <c r="A968" s="80" t="s">
        <v>59</v>
      </c>
      <c r="B968" s="93">
        <v>3000000</v>
      </c>
      <c r="C968" s="94">
        <v>6.75</v>
      </c>
      <c r="D968" s="95">
        <v>44531</v>
      </c>
      <c r="E968" s="96">
        <v>44531</v>
      </c>
      <c r="F968" s="97">
        <v>3126695.0044999998</v>
      </c>
    </row>
    <row r="969" spans="1:6" s="29" customFormat="1" ht="11.25" customHeight="1" x14ac:dyDescent="0.2">
      <c r="A969" s="80" t="s">
        <v>2404</v>
      </c>
      <c r="B969" s="93">
        <v>3000000</v>
      </c>
      <c r="C969" s="94">
        <v>4.375</v>
      </c>
      <c r="D969" s="95">
        <v>45873</v>
      </c>
      <c r="E969" s="96">
        <v>45873</v>
      </c>
      <c r="F969" s="97">
        <v>2996974.5504000001</v>
      </c>
    </row>
    <row r="970" spans="1:6" s="29" customFormat="1" ht="11.25" customHeight="1" x14ac:dyDescent="0.2">
      <c r="A970" s="80" t="s">
        <v>60</v>
      </c>
      <c r="B970" s="93">
        <v>3000000</v>
      </c>
      <c r="C970" s="94">
        <v>3.95</v>
      </c>
      <c r="D970" s="95">
        <v>44874</v>
      </c>
      <c r="E970" s="96">
        <v>44874</v>
      </c>
      <c r="F970" s="97">
        <v>2998493.9887000001</v>
      </c>
    </row>
    <row r="971" spans="1:6" s="29" customFormat="1" ht="11.25" customHeight="1" x14ac:dyDescent="0.2">
      <c r="A971" s="80" t="s">
        <v>1813</v>
      </c>
      <c r="B971" s="93">
        <v>7000000</v>
      </c>
      <c r="C971" s="94">
        <v>3.875</v>
      </c>
      <c r="D971" s="95">
        <v>44600</v>
      </c>
      <c r="E971" s="96">
        <v>44600</v>
      </c>
      <c r="F971" s="97">
        <v>6982369.3145000003</v>
      </c>
    </row>
    <row r="972" spans="1:6" s="29" customFormat="1" ht="11.25" customHeight="1" x14ac:dyDescent="0.2">
      <c r="A972" s="80" t="s">
        <v>1814</v>
      </c>
      <c r="B972" s="93">
        <v>2000000</v>
      </c>
      <c r="C972" s="94">
        <v>3.625</v>
      </c>
      <c r="D972" s="95">
        <v>46280</v>
      </c>
      <c r="E972" s="96">
        <v>46280</v>
      </c>
      <c r="F972" s="97">
        <v>1997765.0545999999</v>
      </c>
    </row>
    <row r="973" spans="1:6" s="29" customFormat="1" ht="11.25" customHeight="1" x14ac:dyDescent="0.2">
      <c r="A973" s="80" t="s">
        <v>320</v>
      </c>
      <c r="B973" s="93">
        <v>8000000</v>
      </c>
      <c r="C973" s="94">
        <v>7.5</v>
      </c>
      <c r="D973" s="95">
        <v>44607</v>
      </c>
      <c r="E973" s="96">
        <v>44607</v>
      </c>
      <c r="F973" s="97">
        <v>8085293.8536999999</v>
      </c>
    </row>
    <row r="974" spans="1:6" s="29" customFormat="1" ht="11.25" customHeight="1" x14ac:dyDescent="0.2">
      <c r="A974" s="80" t="s">
        <v>61</v>
      </c>
      <c r="B974" s="93">
        <v>10000000</v>
      </c>
      <c r="C974" s="94">
        <v>5.875</v>
      </c>
      <c r="D974" s="95">
        <v>49383</v>
      </c>
      <c r="E974" s="96">
        <v>49383</v>
      </c>
      <c r="F974" s="97">
        <v>9559863.0565000009</v>
      </c>
    </row>
    <row r="975" spans="1:6" s="29" customFormat="1" ht="11.25" customHeight="1" x14ac:dyDescent="0.2">
      <c r="A975" s="80" t="s">
        <v>61</v>
      </c>
      <c r="B975" s="93">
        <v>3000000</v>
      </c>
      <c r="C975" s="94">
        <v>4.6500000000000004</v>
      </c>
      <c r="D975" s="95">
        <v>45139</v>
      </c>
      <c r="E975" s="96">
        <v>45139</v>
      </c>
      <c r="F975" s="97">
        <v>2996823.6069</v>
      </c>
    </row>
    <row r="976" spans="1:6" s="29" customFormat="1" ht="11.25" customHeight="1" x14ac:dyDescent="0.2">
      <c r="A976" s="80" t="s">
        <v>1815</v>
      </c>
      <c r="B976" s="93">
        <v>4000000</v>
      </c>
      <c r="C976" s="94">
        <v>4.5</v>
      </c>
      <c r="D976" s="95">
        <v>45231</v>
      </c>
      <c r="E976" s="96">
        <v>45231</v>
      </c>
      <c r="F976" s="97">
        <v>3861800.7039999999</v>
      </c>
    </row>
    <row r="977" spans="1:6" s="29" customFormat="1" ht="11.25" customHeight="1" x14ac:dyDescent="0.2">
      <c r="A977" s="80" t="s">
        <v>1817</v>
      </c>
      <c r="B977" s="93">
        <v>5000000</v>
      </c>
      <c r="C977" s="94">
        <v>5</v>
      </c>
      <c r="D977" s="95">
        <v>44348</v>
      </c>
      <c r="E977" s="96">
        <v>44348</v>
      </c>
      <c r="F977" s="97">
        <v>4992097.3098999998</v>
      </c>
    </row>
    <row r="978" spans="1:6" s="29" customFormat="1" ht="11.25" customHeight="1" x14ac:dyDescent="0.2">
      <c r="A978" s="80" t="s">
        <v>1818</v>
      </c>
      <c r="B978" s="93">
        <v>4000000</v>
      </c>
      <c r="C978" s="94">
        <v>5.4</v>
      </c>
      <c r="D978" s="95">
        <v>44606</v>
      </c>
      <c r="E978" s="96">
        <v>44606</v>
      </c>
      <c r="F978" s="97">
        <v>4008901.2121000001</v>
      </c>
    </row>
    <row r="979" spans="1:6" s="29" customFormat="1" ht="11.25" customHeight="1" x14ac:dyDescent="0.2">
      <c r="A979" s="80" t="s">
        <v>2405</v>
      </c>
      <c r="B979" s="93">
        <v>8000000</v>
      </c>
      <c r="C979" s="94">
        <v>4.5</v>
      </c>
      <c r="D979" s="95">
        <v>45031</v>
      </c>
      <c r="E979" s="96">
        <v>45031</v>
      </c>
      <c r="F979" s="97">
        <v>8292388.5509000001</v>
      </c>
    </row>
    <row r="980" spans="1:6" s="29" customFormat="1" ht="11.25" customHeight="1" x14ac:dyDescent="0.2">
      <c r="A980" s="80" t="s">
        <v>305</v>
      </c>
      <c r="B980" s="93">
        <v>2500000</v>
      </c>
      <c r="C980" s="94">
        <v>5.5</v>
      </c>
      <c r="D980" s="95">
        <v>48092</v>
      </c>
      <c r="E980" s="96">
        <v>48092</v>
      </c>
      <c r="F980" s="97">
        <v>2500000</v>
      </c>
    </row>
    <row r="981" spans="1:6" s="29" customFormat="1" ht="11.25" customHeight="1" x14ac:dyDescent="0.2">
      <c r="A981" s="80" t="s">
        <v>1819</v>
      </c>
      <c r="B981" s="93">
        <v>5000000</v>
      </c>
      <c r="C981" s="94">
        <v>5.75</v>
      </c>
      <c r="D981" s="95">
        <v>43905</v>
      </c>
      <c r="E981" s="96">
        <v>43905</v>
      </c>
      <c r="F981" s="97">
        <v>5009369.9962999998</v>
      </c>
    </row>
    <row r="982" spans="1:6" s="29" customFormat="1" ht="11.25" customHeight="1" x14ac:dyDescent="0.2">
      <c r="A982" s="80" t="s">
        <v>2682</v>
      </c>
      <c r="B982" s="93">
        <v>4000000</v>
      </c>
      <c r="C982" s="94">
        <v>8</v>
      </c>
      <c r="D982" s="95">
        <v>44834</v>
      </c>
      <c r="E982" s="96">
        <v>44834</v>
      </c>
      <c r="F982" s="97">
        <v>4000000</v>
      </c>
    </row>
    <row r="983" spans="1:6" s="29" customFormat="1" ht="11.25" customHeight="1" x14ac:dyDescent="0.2">
      <c r="A983" s="80" t="s">
        <v>2406</v>
      </c>
      <c r="B983" s="93">
        <v>2000000</v>
      </c>
      <c r="C983" s="94">
        <v>5</v>
      </c>
      <c r="D983" s="95">
        <v>45275</v>
      </c>
      <c r="E983" s="96">
        <v>45275</v>
      </c>
      <c r="F983" s="97">
        <v>1982223.6757</v>
      </c>
    </row>
    <row r="984" spans="1:6" s="29" customFormat="1" ht="11.25" customHeight="1" x14ac:dyDescent="0.2">
      <c r="A984" s="80" t="s">
        <v>2407</v>
      </c>
      <c r="B984" s="93">
        <v>2000000</v>
      </c>
      <c r="C984" s="94">
        <v>4.58</v>
      </c>
      <c r="D984" s="95">
        <v>45473</v>
      </c>
      <c r="E984" s="96">
        <v>45473</v>
      </c>
      <c r="F984" s="97">
        <v>2000000</v>
      </c>
    </row>
    <row r="985" spans="1:6" s="29" customFormat="1" ht="11.25" customHeight="1" x14ac:dyDescent="0.2">
      <c r="A985" s="80" t="s">
        <v>1820</v>
      </c>
      <c r="B985" s="93">
        <v>2000000</v>
      </c>
      <c r="C985" s="94">
        <v>5.625</v>
      </c>
      <c r="D985" s="95">
        <v>46295</v>
      </c>
      <c r="E985" s="96">
        <v>46295</v>
      </c>
      <c r="F985" s="97">
        <v>2000000</v>
      </c>
    </row>
    <row r="986" spans="1:6" s="29" customFormat="1" ht="11.25" customHeight="1" x14ac:dyDescent="0.2">
      <c r="A986" s="80" t="s">
        <v>2408</v>
      </c>
      <c r="B986" s="93">
        <v>3100000</v>
      </c>
      <c r="C986" s="94">
        <v>4.8499999999999996</v>
      </c>
      <c r="D986" s="95">
        <v>45692</v>
      </c>
      <c r="E986" s="96">
        <v>45692</v>
      </c>
      <c r="F986" s="97">
        <v>3100000</v>
      </c>
    </row>
    <row r="987" spans="1:6" s="29" customFormat="1" ht="11.25" customHeight="1" x14ac:dyDescent="0.2">
      <c r="A987" s="80" t="s">
        <v>256</v>
      </c>
      <c r="B987" s="93">
        <v>2000000</v>
      </c>
      <c r="C987" s="94">
        <v>4.45</v>
      </c>
      <c r="D987" s="95">
        <v>45820</v>
      </c>
      <c r="E987" s="96">
        <v>45820</v>
      </c>
      <c r="F987" s="97">
        <v>1995974.7326</v>
      </c>
    </row>
    <row r="988" spans="1:6" s="29" customFormat="1" ht="11.25" customHeight="1" x14ac:dyDescent="0.2">
      <c r="A988" s="80" t="s">
        <v>136</v>
      </c>
      <c r="B988" s="93">
        <v>5000000</v>
      </c>
      <c r="C988" s="94">
        <v>4.875</v>
      </c>
      <c r="D988" s="95">
        <v>45184</v>
      </c>
      <c r="E988" s="96">
        <v>45184</v>
      </c>
      <c r="F988" s="97">
        <v>5001830.1557999998</v>
      </c>
    </row>
    <row r="989" spans="1:6" s="29" customFormat="1" ht="11.25" customHeight="1" x14ac:dyDescent="0.2">
      <c r="A989" s="80" t="s">
        <v>188</v>
      </c>
      <c r="B989" s="93">
        <v>1000000</v>
      </c>
      <c r="C989" s="94">
        <v>5.25</v>
      </c>
      <c r="D989" s="95">
        <v>43661</v>
      </c>
      <c r="E989" s="96">
        <v>43661</v>
      </c>
      <c r="F989" s="97">
        <v>999810.06579999998</v>
      </c>
    </row>
    <row r="990" spans="1:6" s="29" customFormat="1" ht="11.25" customHeight="1" x14ac:dyDescent="0.2">
      <c r="A990" s="80" t="s">
        <v>188</v>
      </c>
      <c r="B990" s="93">
        <v>3000000</v>
      </c>
      <c r="C990" s="94">
        <v>3.2</v>
      </c>
      <c r="D990" s="95">
        <v>45366</v>
      </c>
      <c r="E990" s="96">
        <v>45366</v>
      </c>
      <c r="F990" s="97">
        <v>2993674.8876999998</v>
      </c>
    </row>
    <row r="991" spans="1:6" s="29" customFormat="1" ht="11.25" customHeight="1" x14ac:dyDescent="0.2">
      <c r="A991" s="80" t="s">
        <v>1822</v>
      </c>
      <c r="B991" s="93">
        <v>5000000</v>
      </c>
      <c r="C991" s="94">
        <v>4.875</v>
      </c>
      <c r="D991" s="95">
        <v>44713</v>
      </c>
      <c r="E991" s="96">
        <v>44713</v>
      </c>
      <c r="F991" s="97">
        <v>5010525.6152999997</v>
      </c>
    </row>
    <row r="992" spans="1:6" s="29" customFormat="1" ht="11.25" customHeight="1" x14ac:dyDescent="0.2">
      <c r="A992" s="80" t="s">
        <v>62</v>
      </c>
      <c r="B992" s="93">
        <v>4000000</v>
      </c>
      <c r="C992" s="94">
        <v>4.75</v>
      </c>
      <c r="D992" s="95">
        <v>45306</v>
      </c>
      <c r="E992" s="96">
        <v>45306</v>
      </c>
      <c r="F992" s="97">
        <v>4001937.1069999998</v>
      </c>
    </row>
    <row r="993" spans="1:6" s="29" customFormat="1" ht="11.25" customHeight="1" x14ac:dyDescent="0.2">
      <c r="A993" s="80" t="s">
        <v>2409</v>
      </c>
      <c r="B993" s="93">
        <v>1500000</v>
      </c>
      <c r="C993" s="94">
        <v>5.625</v>
      </c>
      <c r="D993" s="95">
        <v>44067</v>
      </c>
      <c r="E993" s="96">
        <v>44067</v>
      </c>
      <c r="F993" s="97">
        <v>1499927.213</v>
      </c>
    </row>
    <row r="994" spans="1:6" s="29" customFormat="1" ht="11.25" customHeight="1" x14ac:dyDescent="0.2">
      <c r="A994" s="80" t="s">
        <v>1824</v>
      </c>
      <c r="B994" s="93">
        <v>1000000</v>
      </c>
      <c r="C994" s="94">
        <v>5.25</v>
      </c>
      <c r="D994" s="95">
        <v>44880</v>
      </c>
      <c r="E994" s="96">
        <v>44880</v>
      </c>
      <c r="F994" s="97">
        <v>1000000</v>
      </c>
    </row>
    <row r="995" spans="1:6" s="29" customFormat="1" ht="11.25" customHeight="1" x14ac:dyDescent="0.2">
      <c r="A995" s="80" t="s">
        <v>189</v>
      </c>
      <c r="B995" s="93">
        <v>2000000</v>
      </c>
      <c r="C995" s="94">
        <v>6.125</v>
      </c>
      <c r="D995" s="95">
        <v>43753</v>
      </c>
      <c r="E995" s="96">
        <v>43753</v>
      </c>
      <c r="F995" s="97">
        <v>2012541.7017999999</v>
      </c>
    </row>
    <row r="996" spans="1:6" s="29" customFormat="1" ht="11.25" customHeight="1" x14ac:dyDescent="0.2">
      <c r="A996" s="80" t="s">
        <v>189</v>
      </c>
      <c r="B996" s="93">
        <v>1500000</v>
      </c>
      <c r="C996" s="94">
        <v>4.55</v>
      </c>
      <c r="D996" s="95">
        <v>47178</v>
      </c>
      <c r="E996" s="96">
        <v>47178</v>
      </c>
      <c r="F996" s="97">
        <v>1497857.1154</v>
      </c>
    </row>
    <row r="997" spans="1:6" s="29" customFormat="1" ht="11.25" customHeight="1" x14ac:dyDescent="0.2">
      <c r="A997" s="80" t="s">
        <v>63</v>
      </c>
      <c r="B997" s="93">
        <v>2000000</v>
      </c>
      <c r="C997" s="94">
        <v>3.45</v>
      </c>
      <c r="D997" s="95">
        <v>44515</v>
      </c>
      <c r="E997" s="96">
        <v>44515</v>
      </c>
      <c r="F997" s="97">
        <v>2000015.9373999999</v>
      </c>
    </row>
    <row r="998" spans="1:6" s="29" customFormat="1" ht="11.25" customHeight="1" x14ac:dyDescent="0.2">
      <c r="A998" s="80" t="s">
        <v>298</v>
      </c>
      <c r="B998" s="93">
        <v>2000000</v>
      </c>
      <c r="C998" s="94">
        <v>4</v>
      </c>
      <c r="D998" s="95">
        <v>45823</v>
      </c>
      <c r="E998" s="96">
        <v>45823</v>
      </c>
      <c r="F998" s="97">
        <v>1990146.3862999999</v>
      </c>
    </row>
    <row r="999" spans="1:6" s="29" customFormat="1" ht="11.25" customHeight="1" x14ac:dyDescent="0.2">
      <c r="A999" s="80" t="s">
        <v>298</v>
      </c>
      <c r="B999" s="93">
        <v>2000000</v>
      </c>
      <c r="C999" s="94">
        <v>4.4000000000000004</v>
      </c>
      <c r="D999" s="95">
        <v>46068</v>
      </c>
      <c r="E999" s="96">
        <v>46068</v>
      </c>
      <c r="F999" s="97">
        <v>1995145.7157000001</v>
      </c>
    </row>
    <row r="1000" spans="1:6" s="29" customFormat="1" ht="11.25" customHeight="1" x14ac:dyDescent="0.2">
      <c r="A1000" s="80" t="s">
        <v>2410</v>
      </c>
      <c r="B1000" s="93">
        <v>3000000</v>
      </c>
      <c r="C1000" s="94">
        <v>8.125</v>
      </c>
      <c r="D1000" s="95">
        <v>45044</v>
      </c>
      <c r="E1000" s="96">
        <v>45044</v>
      </c>
      <c r="F1000" s="97">
        <v>2860590.5613000002</v>
      </c>
    </row>
    <row r="1001" spans="1:6" s="29" customFormat="1" ht="11.25" customHeight="1" x14ac:dyDescent="0.2">
      <c r="A1001" s="80" t="s">
        <v>219</v>
      </c>
      <c r="B1001" s="93">
        <v>2000000</v>
      </c>
      <c r="C1001" s="94">
        <v>5</v>
      </c>
      <c r="D1001" s="95">
        <v>45237</v>
      </c>
      <c r="E1001" s="96">
        <v>45237</v>
      </c>
      <c r="F1001" s="97">
        <v>1996777.4106000001</v>
      </c>
    </row>
    <row r="1002" spans="1:6" s="29" customFormat="1" ht="11.25" customHeight="1" x14ac:dyDescent="0.2">
      <c r="A1002" s="80" t="s">
        <v>2411</v>
      </c>
      <c r="B1002" s="93">
        <v>2260000</v>
      </c>
      <c r="C1002" s="94">
        <v>6.15</v>
      </c>
      <c r="D1002" s="95">
        <v>49202</v>
      </c>
      <c r="E1002" s="96">
        <v>49202</v>
      </c>
      <c r="F1002" s="97">
        <v>2306713.3917999999</v>
      </c>
    </row>
    <row r="1003" spans="1:6" s="29" customFormat="1" ht="11.25" customHeight="1" x14ac:dyDescent="0.2">
      <c r="A1003" s="80" t="s">
        <v>1826</v>
      </c>
      <c r="B1003" s="93">
        <v>3000000</v>
      </c>
      <c r="C1003" s="94">
        <v>5.875</v>
      </c>
      <c r="D1003" s="95">
        <v>46266</v>
      </c>
      <c r="E1003" s="96">
        <v>46266</v>
      </c>
      <c r="F1003" s="97">
        <v>3000000</v>
      </c>
    </row>
    <row r="1004" spans="1:6" s="29" customFormat="1" ht="11.25" customHeight="1" x14ac:dyDescent="0.2">
      <c r="A1004" s="80" t="s">
        <v>242</v>
      </c>
      <c r="B1004" s="93">
        <v>3000000</v>
      </c>
      <c r="C1004" s="94">
        <v>3.6</v>
      </c>
      <c r="D1004" s="95">
        <v>43862</v>
      </c>
      <c r="E1004" s="96">
        <v>43862</v>
      </c>
      <c r="F1004" s="97">
        <v>2995747.4519000002</v>
      </c>
    </row>
    <row r="1005" spans="1:6" s="29" customFormat="1" ht="11.25" customHeight="1" x14ac:dyDescent="0.2">
      <c r="A1005" s="80" t="s">
        <v>242</v>
      </c>
      <c r="B1005" s="93">
        <v>3000000</v>
      </c>
      <c r="C1005" s="94">
        <v>4.5</v>
      </c>
      <c r="D1005" s="95">
        <v>45689</v>
      </c>
      <c r="E1005" s="96">
        <v>45689</v>
      </c>
      <c r="F1005" s="97">
        <v>2961502.6362999999</v>
      </c>
    </row>
    <row r="1006" spans="1:6" s="29" customFormat="1" ht="11.25" customHeight="1" x14ac:dyDescent="0.2">
      <c r="A1006" s="80" t="s">
        <v>242</v>
      </c>
      <c r="B1006" s="93">
        <v>2000000</v>
      </c>
      <c r="C1006" s="94">
        <v>4.1500000000000004</v>
      </c>
      <c r="D1006" s="95">
        <v>44593</v>
      </c>
      <c r="E1006" s="96">
        <v>44593</v>
      </c>
      <c r="F1006" s="97">
        <v>1988956.8167999999</v>
      </c>
    </row>
    <row r="1007" spans="1:6" s="29" customFormat="1" ht="11.25" customHeight="1" x14ac:dyDescent="0.2">
      <c r="A1007" s="80" t="s">
        <v>242</v>
      </c>
      <c r="B1007" s="93">
        <v>4000000</v>
      </c>
      <c r="C1007" s="94">
        <v>4.25</v>
      </c>
      <c r="D1007" s="95">
        <v>45427</v>
      </c>
      <c r="E1007" s="96">
        <v>45427</v>
      </c>
      <c r="F1007" s="97">
        <v>3960087.2897000001</v>
      </c>
    </row>
    <row r="1008" spans="1:6" s="29" customFormat="1" ht="11.25" customHeight="1" x14ac:dyDescent="0.2">
      <c r="A1008" s="80" t="s">
        <v>1827</v>
      </c>
      <c r="B1008" s="93">
        <v>2800000</v>
      </c>
      <c r="C1008" s="94">
        <v>4.75</v>
      </c>
      <c r="D1008" s="95">
        <v>46798</v>
      </c>
      <c r="E1008" s="96">
        <v>46798</v>
      </c>
      <c r="F1008" s="97">
        <v>2757172.5650999998</v>
      </c>
    </row>
    <row r="1009" spans="1:6" s="29" customFormat="1" ht="11.25" customHeight="1" x14ac:dyDescent="0.2">
      <c r="A1009" s="80" t="s">
        <v>2412</v>
      </c>
      <c r="B1009" s="93">
        <v>1000000</v>
      </c>
      <c r="C1009" s="94">
        <v>3.9329999999999998</v>
      </c>
      <c r="D1009" s="95">
        <v>54344</v>
      </c>
      <c r="E1009" s="96">
        <v>54344</v>
      </c>
      <c r="F1009" s="97">
        <v>1022262.7886</v>
      </c>
    </row>
    <row r="1010" spans="1:6" s="29" customFormat="1" ht="11.25" customHeight="1" x14ac:dyDescent="0.2">
      <c r="A1010" s="80" t="s">
        <v>2413</v>
      </c>
      <c r="B1010" s="93">
        <v>5000000</v>
      </c>
      <c r="C1010" s="94">
        <v>1.75</v>
      </c>
      <c r="D1010" s="95">
        <v>44451</v>
      </c>
      <c r="E1010" s="96">
        <v>44451</v>
      </c>
      <c r="F1010" s="97">
        <v>4991350.6003</v>
      </c>
    </row>
    <row r="1011" spans="1:6" s="29" customFormat="1" ht="11.25" customHeight="1" x14ac:dyDescent="0.2">
      <c r="A1011" s="80" t="s">
        <v>323</v>
      </c>
      <c r="B1011" s="93">
        <v>4089316.6570000001</v>
      </c>
      <c r="C1011" s="94">
        <v>4.3730000000000002</v>
      </c>
      <c r="D1011" s="95">
        <v>50114</v>
      </c>
      <c r="E1011" s="96">
        <v>50114</v>
      </c>
      <c r="F1011" s="97">
        <v>4127495.7755999998</v>
      </c>
    </row>
    <row r="1012" spans="1:6" s="29" customFormat="1" ht="11.25" customHeight="1" x14ac:dyDescent="0.2">
      <c r="A1012" s="80" t="s">
        <v>190</v>
      </c>
      <c r="B1012" s="93">
        <v>1000000</v>
      </c>
      <c r="C1012" s="94">
        <v>5.5</v>
      </c>
      <c r="D1012" s="95">
        <v>44593</v>
      </c>
      <c r="E1012" s="96">
        <v>44593</v>
      </c>
      <c r="F1012" s="97">
        <v>1000000</v>
      </c>
    </row>
    <row r="1013" spans="1:6" s="29" customFormat="1" ht="11.25" customHeight="1" x14ac:dyDescent="0.2">
      <c r="A1013" s="80" t="s">
        <v>1828</v>
      </c>
      <c r="B1013" s="93">
        <v>6230000</v>
      </c>
      <c r="C1013" s="94">
        <v>5</v>
      </c>
      <c r="D1013" s="95">
        <v>46844</v>
      </c>
      <c r="E1013" s="96">
        <v>46844</v>
      </c>
      <c r="F1013" s="97">
        <v>6230000</v>
      </c>
    </row>
    <row r="1014" spans="1:6" s="29" customFormat="1" ht="11.25" customHeight="1" x14ac:dyDescent="0.2">
      <c r="A1014" s="80" t="s">
        <v>64</v>
      </c>
      <c r="B1014" s="93">
        <v>2000000</v>
      </c>
      <c r="C1014" s="94">
        <v>2.35</v>
      </c>
      <c r="D1014" s="95">
        <v>44591</v>
      </c>
      <c r="E1014" s="96">
        <v>44591</v>
      </c>
      <c r="F1014" s="97">
        <v>1996371.9058999999</v>
      </c>
    </row>
    <row r="1015" spans="1:6" s="29" customFormat="1" ht="11.25" customHeight="1" x14ac:dyDescent="0.2">
      <c r="A1015" s="80" t="s">
        <v>2563</v>
      </c>
      <c r="B1015" s="93">
        <v>1500000</v>
      </c>
      <c r="C1015" s="94">
        <v>5.625</v>
      </c>
      <c r="D1015" s="95">
        <v>47028</v>
      </c>
      <c r="E1015" s="96">
        <v>47028</v>
      </c>
      <c r="F1015" s="97">
        <v>1500000</v>
      </c>
    </row>
    <row r="1016" spans="1:6" s="29" customFormat="1" ht="11.25" customHeight="1" x14ac:dyDescent="0.2">
      <c r="A1016" s="80" t="s">
        <v>1829</v>
      </c>
      <c r="B1016" s="93">
        <v>4000000</v>
      </c>
      <c r="C1016" s="94">
        <v>4.5999999999999996</v>
      </c>
      <c r="D1016" s="95">
        <v>44689</v>
      </c>
      <c r="E1016" s="96">
        <v>44689</v>
      </c>
      <c r="F1016" s="97">
        <v>4000000</v>
      </c>
    </row>
    <row r="1017" spans="1:6" s="29" customFormat="1" ht="11.25" customHeight="1" x14ac:dyDescent="0.2">
      <c r="A1017" s="80" t="s">
        <v>1830</v>
      </c>
      <c r="B1017" s="93">
        <v>5000000</v>
      </c>
      <c r="C1017" s="94">
        <v>4.25</v>
      </c>
      <c r="D1017" s="95">
        <v>46980</v>
      </c>
      <c r="E1017" s="96">
        <v>46980</v>
      </c>
      <c r="F1017" s="97">
        <v>4988119.2920000004</v>
      </c>
    </row>
    <row r="1018" spans="1:6" s="29" customFormat="1" ht="11.25" customHeight="1" x14ac:dyDescent="0.2">
      <c r="A1018" s="80" t="s">
        <v>2414</v>
      </c>
      <c r="B1018" s="93">
        <v>1000000</v>
      </c>
      <c r="C1018" s="94">
        <v>2.4500000000000002</v>
      </c>
      <c r="D1018" s="95">
        <v>45200</v>
      </c>
      <c r="E1018" s="96">
        <v>45200</v>
      </c>
      <c r="F1018" s="97">
        <v>999507.03579999995</v>
      </c>
    </row>
    <row r="1019" spans="1:6" s="29" customFormat="1" ht="11.25" customHeight="1" x14ac:dyDescent="0.2">
      <c r="A1019" s="80" t="s">
        <v>306</v>
      </c>
      <c r="B1019" s="93">
        <v>4000000</v>
      </c>
      <c r="C1019" s="94">
        <v>5.5</v>
      </c>
      <c r="D1019" s="95">
        <v>46295</v>
      </c>
      <c r="E1019" s="96">
        <v>46295</v>
      </c>
      <c r="F1019" s="97">
        <v>4000000</v>
      </c>
    </row>
    <row r="1020" spans="1:6" s="29" customFormat="1" ht="11.25" customHeight="1" x14ac:dyDescent="0.2">
      <c r="A1020" s="80" t="s">
        <v>65</v>
      </c>
      <c r="B1020" s="93">
        <v>2000000</v>
      </c>
      <c r="C1020" s="94">
        <v>4.0999999999999996</v>
      </c>
      <c r="D1020" s="95">
        <v>44635</v>
      </c>
      <c r="E1020" s="96">
        <v>44635</v>
      </c>
      <c r="F1020" s="97">
        <v>1983636.1705</v>
      </c>
    </row>
    <row r="1021" spans="1:6" s="29" customFormat="1" ht="11.25" customHeight="1" x14ac:dyDescent="0.2">
      <c r="A1021" s="80" t="s">
        <v>65</v>
      </c>
      <c r="B1021" s="93">
        <v>2000000</v>
      </c>
      <c r="C1021" s="94">
        <v>5.3</v>
      </c>
      <c r="D1021" s="95">
        <v>43853</v>
      </c>
      <c r="E1021" s="96">
        <v>43853</v>
      </c>
      <c r="F1021" s="97">
        <v>1995758.2890000001</v>
      </c>
    </row>
    <row r="1022" spans="1:6" s="29" customFormat="1" ht="11.25" customHeight="1" x14ac:dyDescent="0.2">
      <c r="A1022" s="80" t="s">
        <v>65</v>
      </c>
      <c r="B1022" s="93">
        <v>2000000</v>
      </c>
      <c r="C1022" s="94">
        <v>6.2</v>
      </c>
      <c r="D1022" s="95">
        <v>45680</v>
      </c>
      <c r="E1022" s="96">
        <v>45680</v>
      </c>
      <c r="F1022" s="97">
        <v>1973506.5981999999</v>
      </c>
    </row>
    <row r="1023" spans="1:6" s="29" customFormat="1" ht="11.25" customHeight="1" x14ac:dyDescent="0.2">
      <c r="A1023" s="80" t="s">
        <v>2415</v>
      </c>
      <c r="B1023" s="93">
        <v>4700000</v>
      </c>
      <c r="C1023" s="94">
        <v>4.42</v>
      </c>
      <c r="D1023" s="95">
        <v>46386</v>
      </c>
      <c r="E1023" s="96">
        <v>46386</v>
      </c>
      <c r="F1023" s="97">
        <v>4700000</v>
      </c>
    </row>
    <row r="1024" spans="1:6" s="29" customFormat="1" ht="11.25" customHeight="1" x14ac:dyDescent="0.2">
      <c r="A1024" s="80" t="s">
        <v>86</v>
      </c>
      <c r="B1024" s="93">
        <v>2000000</v>
      </c>
      <c r="C1024" s="94">
        <v>3.95</v>
      </c>
      <c r="D1024" s="95">
        <v>44937</v>
      </c>
      <c r="E1024" s="96">
        <v>44937</v>
      </c>
      <c r="F1024" s="97">
        <v>1999039.3670000001</v>
      </c>
    </row>
    <row r="1025" spans="1:6" s="29" customFormat="1" ht="11.25" customHeight="1" x14ac:dyDescent="0.2">
      <c r="A1025" s="80" t="s">
        <v>1834</v>
      </c>
      <c r="B1025" s="93">
        <v>3000000</v>
      </c>
      <c r="C1025" s="94">
        <v>7</v>
      </c>
      <c r="D1025" s="95">
        <v>46127</v>
      </c>
      <c r="E1025" s="96">
        <v>46127</v>
      </c>
      <c r="F1025" s="97">
        <v>3000000</v>
      </c>
    </row>
    <row r="1026" spans="1:6" s="29" customFormat="1" ht="11.25" customHeight="1" x14ac:dyDescent="0.2">
      <c r="A1026" s="80" t="s">
        <v>228</v>
      </c>
      <c r="B1026" s="93">
        <v>5000000</v>
      </c>
      <c r="C1026" s="94">
        <v>4.25</v>
      </c>
      <c r="D1026" s="95">
        <v>45491</v>
      </c>
      <c r="E1026" s="96">
        <v>45491</v>
      </c>
      <c r="F1026" s="97">
        <v>4976651.2806000002</v>
      </c>
    </row>
    <row r="1027" spans="1:6" s="29" customFormat="1" ht="11.25" customHeight="1" x14ac:dyDescent="0.2">
      <c r="A1027" s="80" t="s">
        <v>291</v>
      </c>
      <c r="B1027" s="93">
        <v>3000000</v>
      </c>
      <c r="C1027" s="94">
        <v>4.7300000000000004</v>
      </c>
      <c r="D1027" s="95">
        <v>46140</v>
      </c>
      <c r="E1027" s="96">
        <v>46140</v>
      </c>
      <c r="F1027" s="97">
        <v>3000000</v>
      </c>
    </row>
    <row r="1028" spans="1:6" s="29" customFormat="1" ht="11.25" customHeight="1" x14ac:dyDescent="0.2">
      <c r="A1028" s="80" t="s">
        <v>1836</v>
      </c>
      <c r="B1028" s="93">
        <v>5000000</v>
      </c>
      <c r="C1028" s="94">
        <v>6.85</v>
      </c>
      <c r="D1028" s="95">
        <v>51181</v>
      </c>
      <c r="E1028" s="96">
        <v>51181</v>
      </c>
      <c r="F1028" s="97">
        <v>4987330.9867000002</v>
      </c>
    </row>
    <row r="1029" spans="1:6" s="29" customFormat="1" ht="11.25" customHeight="1" x14ac:dyDescent="0.2">
      <c r="A1029" s="80" t="s">
        <v>1836</v>
      </c>
      <c r="B1029" s="93">
        <v>6000000</v>
      </c>
      <c r="C1029" s="94">
        <v>4.25</v>
      </c>
      <c r="D1029" s="95">
        <v>45383</v>
      </c>
      <c r="E1029" s="96">
        <v>45383</v>
      </c>
      <c r="F1029" s="97">
        <v>5775305.7882000003</v>
      </c>
    </row>
    <row r="1030" spans="1:6" s="29" customFormat="1" ht="11.25" customHeight="1" x14ac:dyDescent="0.2">
      <c r="A1030" s="80" t="s">
        <v>1836</v>
      </c>
      <c r="B1030" s="93">
        <v>4000000</v>
      </c>
      <c r="C1030" s="94">
        <v>4.4000000000000004</v>
      </c>
      <c r="D1030" s="95">
        <v>44287</v>
      </c>
      <c r="E1030" s="96">
        <v>44287</v>
      </c>
      <c r="F1030" s="97">
        <v>3998560.5353000001</v>
      </c>
    </row>
    <row r="1031" spans="1:6" s="29" customFormat="1" ht="11.25" customHeight="1" x14ac:dyDescent="0.2">
      <c r="A1031" s="80" t="s">
        <v>1836</v>
      </c>
      <c r="B1031" s="93">
        <v>2000000</v>
      </c>
      <c r="C1031" s="94">
        <v>4</v>
      </c>
      <c r="D1031" s="95">
        <v>46661</v>
      </c>
      <c r="E1031" s="96">
        <v>46661</v>
      </c>
      <c r="F1031" s="97">
        <v>1986439.9678</v>
      </c>
    </row>
    <row r="1032" spans="1:6" s="29" customFormat="1" ht="11.25" customHeight="1" x14ac:dyDescent="0.2">
      <c r="A1032" s="80" t="s">
        <v>1836</v>
      </c>
      <c r="B1032" s="93">
        <v>1500000</v>
      </c>
      <c r="C1032" s="94">
        <v>3.9</v>
      </c>
      <c r="D1032" s="95">
        <v>46218</v>
      </c>
      <c r="E1032" s="96">
        <v>46218</v>
      </c>
      <c r="F1032" s="97">
        <v>1496590.8289000001</v>
      </c>
    </row>
    <row r="1033" spans="1:6" s="29" customFormat="1" ht="11.25" customHeight="1" x14ac:dyDescent="0.2">
      <c r="A1033" s="80" t="s">
        <v>2416</v>
      </c>
      <c r="B1033" s="93">
        <v>5300000</v>
      </c>
      <c r="C1033" s="94">
        <v>4.79</v>
      </c>
      <c r="D1033" s="95">
        <v>46762</v>
      </c>
      <c r="E1033" s="96">
        <v>46762</v>
      </c>
      <c r="F1033" s="97">
        <v>5300000</v>
      </c>
    </row>
    <row r="1034" spans="1:6" s="29" customFormat="1" ht="11.25" customHeight="1" x14ac:dyDescent="0.2">
      <c r="A1034" s="80" t="s">
        <v>67</v>
      </c>
      <c r="B1034" s="93">
        <v>2000000</v>
      </c>
      <c r="C1034" s="94">
        <v>3</v>
      </c>
      <c r="D1034" s="95">
        <v>44959</v>
      </c>
      <c r="E1034" s="96">
        <v>44959</v>
      </c>
      <c r="F1034" s="97">
        <v>1994750.3844000001</v>
      </c>
    </row>
    <row r="1035" spans="1:6" s="29" customFormat="1" ht="11.25" customHeight="1" x14ac:dyDescent="0.2">
      <c r="A1035" s="80" t="s">
        <v>67</v>
      </c>
      <c r="B1035" s="93">
        <v>2000000</v>
      </c>
      <c r="C1035" s="94">
        <v>4.05</v>
      </c>
      <c r="D1035" s="95">
        <v>45964</v>
      </c>
      <c r="E1035" s="96">
        <v>45964</v>
      </c>
      <c r="F1035" s="97">
        <v>1998858.1501</v>
      </c>
    </row>
    <row r="1036" spans="1:6" s="29" customFormat="1" ht="11.25" customHeight="1" x14ac:dyDescent="0.2">
      <c r="A1036" s="80" t="s">
        <v>68</v>
      </c>
      <c r="B1036" s="93">
        <v>1525000</v>
      </c>
      <c r="C1036" s="94">
        <v>5.375</v>
      </c>
      <c r="D1036" s="95">
        <v>44089</v>
      </c>
      <c r="E1036" s="96">
        <v>44089</v>
      </c>
      <c r="F1036" s="97">
        <v>1526232.4849</v>
      </c>
    </row>
    <row r="1037" spans="1:6" s="29" customFormat="1" ht="11.25" customHeight="1" x14ac:dyDescent="0.2">
      <c r="A1037" s="80" t="s">
        <v>350</v>
      </c>
      <c r="B1037" s="93">
        <v>3000000</v>
      </c>
      <c r="C1037" s="94">
        <v>3.125</v>
      </c>
      <c r="D1037" s="95">
        <v>44866</v>
      </c>
      <c r="E1037" s="96">
        <v>44866</v>
      </c>
      <c r="F1037" s="97">
        <v>2994109.3646999998</v>
      </c>
    </row>
    <row r="1038" spans="1:6" s="29" customFormat="1" ht="11.25" customHeight="1" x14ac:dyDescent="0.2">
      <c r="A1038" s="80" t="s">
        <v>142</v>
      </c>
      <c r="B1038" s="93">
        <v>5000000</v>
      </c>
      <c r="C1038" s="94">
        <v>4.5999999999999996</v>
      </c>
      <c r="D1038" s="95">
        <v>45715</v>
      </c>
      <c r="E1038" s="96">
        <v>45715</v>
      </c>
      <c r="F1038" s="97">
        <v>4980067.4417000003</v>
      </c>
    </row>
    <row r="1039" spans="1:6" s="29" customFormat="1" ht="11.25" customHeight="1" x14ac:dyDescent="0.2">
      <c r="A1039" s="80" t="s">
        <v>71</v>
      </c>
      <c r="B1039" s="93">
        <v>3000000</v>
      </c>
      <c r="C1039" s="94">
        <v>5.4619999999999997</v>
      </c>
      <c r="D1039" s="95">
        <v>44243</v>
      </c>
      <c r="E1039" s="96">
        <v>44243</v>
      </c>
      <c r="F1039" s="97">
        <v>3000000</v>
      </c>
    </row>
    <row r="1040" spans="1:6" s="29" customFormat="1" ht="11.25" customHeight="1" x14ac:dyDescent="0.2">
      <c r="A1040" s="80" t="s">
        <v>71</v>
      </c>
      <c r="B1040" s="93">
        <v>3000000</v>
      </c>
      <c r="C1040" s="94">
        <v>4.57</v>
      </c>
      <c r="D1040" s="95">
        <v>45043</v>
      </c>
      <c r="E1040" s="96">
        <v>45043</v>
      </c>
      <c r="F1040" s="97">
        <v>3000000</v>
      </c>
    </row>
    <row r="1041" spans="1:6" s="29" customFormat="1" ht="11.25" customHeight="1" x14ac:dyDescent="0.2">
      <c r="A1041" s="80" t="s">
        <v>71</v>
      </c>
      <c r="B1041" s="93">
        <v>1200000</v>
      </c>
      <c r="C1041" s="94">
        <v>7.0449999999999999</v>
      </c>
      <c r="D1041" s="95">
        <v>49846</v>
      </c>
      <c r="E1041" s="96">
        <v>49846</v>
      </c>
      <c r="F1041" s="97">
        <v>1515850.696</v>
      </c>
    </row>
    <row r="1042" spans="1:6" s="29" customFormat="1" ht="11.25" customHeight="1" x14ac:dyDescent="0.2">
      <c r="A1042" s="80" t="s">
        <v>2417</v>
      </c>
      <c r="B1042" s="93">
        <v>2500000</v>
      </c>
      <c r="C1042" s="94">
        <v>6.375</v>
      </c>
      <c r="D1042" s="95">
        <v>45413</v>
      </c>
      <c r="E1042" s="96">
        <v>45413</v>
      </c>
      <c r="F1042" s="97">
        <v>2624905.6981000002</v>
      </c>
    </row>
    <row r="1043" spans="1:6" s="29" customFormat="1" ht="11.25" customHeight="1" x14ac:dyDescent="0.2">
      <c r="A1043" s="80" t="s">
        <v>268</v>
      </c>
      <c r="B1043" s="93">
        <v>4000000</v>
      </c>
      <c r="C1043" s="94">
        <v>5.25</v>
      </c>
      <c r="D1043" s="95">
        <v>46053</v>
      </c>
      <c r="E1043" s="96">
        <v>46053</v>
      </c>
      <c r="F1043" s="97">
        <v>4160028.2977</v>
      </c>
    </row>
    <row r="1044" spans="1:6" s="29" customFormat="1" ht="11.25" customHeight="1" x14ac:dyDescent="0.2">
      <c r="A1044" s="80" t="s">
        <v>76</v>
      </c>
      <c r="B1044" s="93">
        <v>2000000</v>
      </c>
      <c r="C1044" s="94">
        <v>6.2</v>
      </c>
      <c r="D1044" s="95">
        <v>51210</v>
      </c>
      <c r="E1044" s="96">
        <v>51210</v>
      </c>
      <c r="F1044" s="97">
        <v>2000000</v>
      </c>
    </row>
    <row r="1045" spans="1:6" s="29" customFormat="1" ht="11.25" customHeight="1" x14ac:dyDescent="0.2">
      <c r="A1045" s="80" t="s">
        <v>1843</v>
      </c>
      <c r="B1045" s="93">
        <v>1000000</v>
      </c>
      <c r="C1045" s="94">
        <v>5.875</v>
      </c>
      <c r="D1045" s="95">
        <v>44607</v>
      </c>
      <c r="E1045" s="96">
        <v>44607</v>
      </c>
      <c r="F1045" s="97">
        <v>1000056.5648000001</v>
      </c>
    </row>
    <row r="1046" spans="1:6" s="29" customFormat="1" ht="11.25" customHeight="1" x14ac:dyDescent="0.2">
      <c r="A1046" s="80" t="s">
        <v>1843</v>
      </c>
      <c r="B1046" s="93">
        <v>4000000</v>
      </c>
      <c r="C1046" s="94">
        <v>4.375</v>
      </c>
      <c r="D1046" s="95">
        <v>45031</v>
      </c>
      <c r="E1046" s="96">
        <v>45031</v>
      </c>
      <c r="F1046" s="97">
        <v>4000000</v>
      </c>
    </row>
    <row r="1047" spans="1:6" s="29" customFormat="1" ht="11.25" customHeight="1" x14ac:dyDescent="0.2">
      <c r="A1047" s="80" t="s">
        <v>1843</v>
      </c>
      <c r="B1047" s="93">
        <v>1000000</v>
      </c>
      <c r="C1047" s="94">
        <v>4.875</v>
      </c>
      <c r="D1047" s="95">
        <v>46461</v>
      </c>
      <c r="E1047" s="96">
        <v>46461</v>
      </c>
      <c r="F1047" s="97">
        <v>1030848.1283</v>
      </c>
    </row>
    <row r="1048" spans="1:6" s="29" customFormat="1" ht="11.25" customHeight="1" x14ac:dyDescent="0.2">
      <c r="A1048" s="80" t="s">
        <v>1844</v>
      </c>
      <c r="B1048" s="93">
        <v>2000000</v>
      </c>
      <c r="C1048" s="94">
        <v>3.8</v>
      </c>
      <c r="D1048" s="95">
        <v>44287</v>
      </c>
      <c r="E1048" s="96">
        <v>44287</v>
      </c>
      <c r="F1048" s="97">
        <v>1998188.4450000001</v>
      </c>
    </row>
    <row r="1049" spans="1:6" s="29" customFormat="1" ht="11.25" customHeight="1" x14ac:dyDescent="0.2">
      <c r="A1049" s="80" t="s">
        <v>1845</v>
      </c>
      <c r="B1049" s="93">
        <v>4000000</v>
      </c>
      <c r="C1049" s="94">
        <v>4.5</v>
      </c>
      <c r="D1049" s="95">
        <v>46598</v>
      </c>
      <c r="E1049" s="96">
        <v>46598</v>
      </c>
      <c r="F1049" s="97">
        <v>4000000</v>
      </c>
    </row>
    <row r="1050" spans="1:6" s="29" customFormat="1" ht="11.25" customHeight="1" x14ac:dyDescent="0.2">
      <c r="A1050" s="80" t="s">
        <v>2418</v>
      </c>
      <c r="B1050" s="93">
        <v>5000000</v>
      </c>
      <c r="C1050" s="94">
        <v>3</v>
      </c>
      <c r="D1050" s="95">
        <v>48512</v>
      </c>
      <c r="E1050" s="96">
        <v>48512</v>
      </c>
      <c r="F1050" s="97">
        <v>5000000</v>
      </c>
    </row>
    <row r="1051" spans="1:6" s="29" customFormat="1" ht="11.25" customHeight="1" x14ac:dyDescent="0.2">
      <c r="A1051" s="80" t="s">
        <v>1846</v>
      </c>
      <c r="B1051" s="93">
        <v>3000000</v>
      </c>
      <c r="C1051" s="94">
        <v>4.5</v>
      </c>
      <c r="D1051" s="95">
        <v>44948</v>
      </c>
      <c r="E1051" s="96">
        <v>44948</v>
      </c>
      <c r="F1051" s="97">
        <v>2999295.5258999998</v>
      </c>
    </row>
    <row r="1052" spans="1:6" s="29" customFormat="1" ht="11.25" customHeight="1" x14ac:dyDescent="0.2">
      <c r="A1052" s="80" t="s">
        <v>137</v>
      </c>
      <c r="B1052" s="93">
        <v>3000000</v>
      </c>
      <c r="C1052" s="94">
        <v>6.5</v>
      </c>
      <c r="D1052" s="95">
        <v>51210</v>
      </c>
      <c r="E1052" s="96">
        <v>51210</v>
      </c>
      <c r="F1052" s="97">
        <v>2965228.4922000002</v>
      </c>
    </row>
    <row r="1053" spans="1:6" s="29" customFormat="1" ht="11.25" customHeight="1" x14ac:dyDescent="0.2">
      <c r="A1053" s="80" t="s">
        <v>137</v>
      </c>
      <c r="B1053" s="93">
        <v>5000000</v>
      </c>
      <c r="C1053" s="94">
        <v>4.5</v>
      </c>
      <c r="D1053" s="95">
        <v>44880</v>
      </c>
      <c r="E1053" s="96">
        <v>44880</v>
      </c>
      <c r="F1053" s="97">
        <v>4964146.0034999996</v>
      </c>
    </row>
    <row r="1054" spans="1:6" s="29" customFormat="1" ht="11.25" customHeight="1" x14ac:dyDescent="0.2">
      <c r="A1054" s="80" t="s">
        <v>2419</v>
      </c>
      <c r="B1054" s="93">
        <v>500000</v>
      </c>
      <c r="C1054" s="94">
        <v>7.85</v>
      </c>
      <c r="D1054" s="95">
        <v>46054</v>
      </c>
      <c r="E1054" s="96">
        <v>46054</v>
      </c>
      <c r="F1054" s="97">
        <v>499395.5183</v>
      </c>
    </row>
    <row r="1055" spans="1:6" s="29" customFormat="1" ht="11.25" customHeight="1" x14ac:dyDescent="0.2">
      <c r="A1055" s="80" t="s">
        <v>2420</v>
      </c>
      <c r="B1055" s="93">
        <v>8000000</v>
      </c>
      <c r="C1055" s="94">
        <v>7.75</v>
      </c>
      <c r="D1055" s="95">
        <v>46127</v>
      </c>
      <c r="E1055" s="96">
        <v>46127</v>
      </c>
      <c r="F1055" s="97">
        <v>9942528.0435000006</v>
      </c>
    </row>
    <row r="1056" spans="1:6" s="29" customFormat="1" ht="11.25" customHeight="1" x14ac:dyDescent="0.2">
      <c r="A1056" s="80" t="s">
        <v>1847</v>
      </c>
      <c r="B1056" s="93">
        <v>3000000</v>
      </c>
      <c r="C1056" s="94">
        <v>4.75</v>
      </c>
      <c r="D1056" s="95">
        <v>45627</v>
      </c>
      <c r="E1056" s="96">
        <v>45627</v>
      </c>
      <c r="F1056" s="97">
        <v>2985248.6754000001</v>
      </c>
    </row>
    <row r="1057" spans="1:6" s="29" customFormat="1" ht="11.25" customHeight="1" x14ac:dyDescent="0.2">
      <c r="A1057" s="80" t="s">
        <v>1848</v>
      </c>
      <c r="B1057" s="93">
        <v>4000000</v>
      </c>
      <c r="C1057" s="94">
        <v>5.75</v>
      </c>
      <c r="D1057" s="95">
        <v>43647</v>
      </c>
      <c r="E1057" s="96">
        <v>43647</v>
      </c>
      <c r="F1057" s="97">
        <v>4000000</v>
      </c>
    </row>
    <row r="1058" spans="1:6" s="29" customFormat="1" ht="11.25" customHeight="1" x14ac:dyDescent="0.2">
      <c r="A1058" s="80" t="s">
        <v>307</v>
      </c>
      <c r="B1058" s="93">
        <v>3000000</v>
      </c>
      <c r="C1058" s="94">
        <v>6.5</v>
      </c>
      <c r="D1058" s="95">
        <v>46295</v>
      </c>
      <c r="E1058" s="96">
        <v>46295</v>
      </c>
      <c r="F1058" s="97">
        <v>3000000</v>
      </c>
    </row>
    <row r="1059" spans="1:6" s="29" customFormat="1" ht="11.25" customHeight="1" x14ac:dyDescent="0.2">
      <c r="A1059" s="80" t="s">
        <v>2421</v>
      </c>
      <c r="B1059" s="93">
        <v>5000000</v>
      </c>
      <c r="C1059" s="94">
        <v>4.26</v>
      </c>
      <c r="D1059" s="95">
        <v>46203</v>
      </c>
      <c r="E1059" s="96">
        <v>46203</v>
      </c>
      <c r="F1059" s="97">
        <v>5000000</v>
      </c>
    </row>
    <row r="1060" spans="1:6" s="29" customFormat="1" ht="11.25" customHeight="1" x14ac:dyDescent="0.2">
      <c r="A1060" s="80" t="s">
        <v>2422</v>
      </c>
      <c r="B1060" s="93">
        <v>5000000</v>
      </c>
      <c r="C1060" s="94">
        <v>4.1500000000000004</v>
      </c>
      <c r="D1060" s="95">
        <v>45306</v>
      </c>
      <c r="E1060" s="96">
        <v>45306</v>
      </c>
      <c r="F1060" s="97">
        <v>4992105.4271</v>
      </c>
    </row>
    <row r="1061" spans="1:6" s="29" customFormat="1" ht="11.25" customHeight="1" x14ac:dyDescent="0.2">
      <c r="A1061" s="80" t="s">
        <v>158</v>
      </c>
      <c r="B1061" s="93">
        <v>2000000</v>
      </c>
      <c r="C1061" s="94">
        <v>4.75</v>
      </c>
      <c r="D1061" s="95">
        <v>44348</v>
      </c>
      <c r="E1061" s="96">
        <v>44348</v>
      </c>
      <c r="F1061" s="97">
        <v>2007575.0612000001</v>
      </c>
    </row>
    <row r="1062" spans="1:6" s="29" customFormat="1" ht="11.25" customHeight="1" x14ac:dyDescent="0.2">
      <c r="A1062" s="80" t="s">
        <v>191</v>
      </c>
      <c r="B1062" s="93">
        <v>500000</v>
      </c>
      <c r="C1062" s="94">
        <v>4.5</v>
      </c>
      <c r="D1062" s="95">
        <v>44727</v>
      </c>
      <c r="E1062" s="96">
        <v>44727</v>
      </c>
      <c r="F1062" s="97">
        <v>499003.80160000001</v>
      </c>
    </row>
    <row r="1063" spans="1:6" s="29" customFormat="1" ht="11.25" customHeight="1" x14ac:dyDescent="0.2">
      <c r="A1063" s="80" t="s">
        <v>2423</v>
      </c>
      <c r="B1063" s="93">
        <v>5000000</v>
      </c>
      <c r="C1063" s="94">
        <v>3.1</v>
      </c>
      <c r="D1063" s="95">
        <v>46139</v>
      </c>
      <c r="E1063" s="96">
        <v>46139</v>
      </c>
      <c r="F1063" s="97">
        <v>5012667.9061000003</v>
      </c>
    </row>
    <row r="1064" spans="1:6" s="29" customFormat="1" ht="11.25" customHeight="1" x14ac:dyDescent="0.2">
      <c r="A1064" s="80" t="s">
        <v>2424</v>
      </c>
      <c r="B1064" s="93">
        <v>1000000</v>
      </c>
      <c r="C1064" s="94">
        <v>3.5249999999999999</v>
      </c>
      <c r="D1064" s="95">
        <v>59666</v>
      </c>
      <c r="E1064" s="96">
        <v>59666</v>
      </c>
      <c r="F1064" s="97">
        <v>1005348.6986999999</v>
      </c>
    </row>
    <row r="1065" spans="1:6" s="29" customFormat="1" ht="11.25" customHeight="1" x14ac:dyDescent="0.2">
      <c r="A1065" s="80" t="s">
        <v>1850</v>
      </c>
      <c r="B1065" s="93">
        <v>1000000</v>
      </c>
      <c r="C1065" s="94">
        <v>5.0918599999999996</v>
      </c>
      <c r="D1065" s="95">
        <v>55288</v>
      </c>
      <c r="E1065" s="96">
        <v>55288</v>
      </c>
      <c r="F1065" s="97">
        <v>994646.23939999996</v>
      </c>
    </row>
    <row r="1066" spans="1:6" s="29" customFormat="1" ht="11.25" customHeight="1" x14ac:dyDescent="0.2">
      <c r="A1066" s="80" t="s">
        <v>2566</v>
      </c>
      <c r="B1066" s="93">
        <v>1000000</v>
      </c>
      <c r="C1066" s="94">
        <v>4.7874999999999996</v>
      </c>
      <c r="D1066" s="95">
        <v>55382</v>
      </c>
      <c r="E1066" s="96">
        <v>55382</v>
      </c>
      <c r="F1066" s="97">
        <v>1028427.5496</v>
      </c>
    </row>
    <row r="1067" spans="1:6" s="29" customFormat="1" ht="11.25" customHeight="1" x14ac:dyDescent="0.2">
      <c r="A1067" s="80" t="s">
        <v>2589</v>
      </c>
      <c r="B1067" s="93">
        <v>1052000</v>
      </c>
      <c r="C1067" s="94">
        <v>4.5853000000000002</v>
      </c>
      <c r="D1067" s="95">
        <v>55443</v>
      </c>
      <c r="E1067" s="96">
        <v>55443</v>
      </c>
      <c r="F1067" s="97">
        <v>1082233.7053</v>
      </c>
    </row>
    <row r="1068" spans="1:6" s="29" customFormat="1" ht="11.25" customHeight="1" x14ac:dyDescent="0.2">
      <c r="A1068" s="80" t="s">
        <v>2644</v>
      </c>
      <c r="B1068" s="93">
        <v>1250000</v>
      </c>
      <c r="C1068" s="94">
        <v>4.6718000000000002</v>
      </c>
      <c r="D1068" s="95">
        <v>55502</v>
      </c>
      <c r="E1068" s="96">
        <v>55502</v>
      </c>
      <c r="F1068" s="97">
        <v>1286651.9595999999</v>
      </c>
    </row>
    <row r="1069" spans="1:6" s="29" customFormat="1" ht="11.25" customHeight="1" x14ac:dyDescent="0.2">
      <c r="A1069" s="80" t="s">
        <v>1851</v>
      </c>
      <c r="B1069" s="93">
        <v>1000000</v>
      </c>
      <c r="C1069" s="94">
        <v>4.7042599999999997</v>
      </c>
      <c r="D1069" s="95">
        <v>55199</v>
      </c>
      <c r="E1069" s="96">
        <v>55199</v>
      </c>
      <c r="F1069" s="97">
        <v>984595.58180000004</v>
      </c>
    </row>
    <row r="1070" spans="1:6" s="29" customFormat="1" ht="11.25" customHeight="1" x14ac:dyDescent="0.2">
      <c r="A1070" s="80" t="s">
        <v>2425</v>
      </c>
      <c r="B1070" s="93">
        <v>1500000</v>
      </c>
      <c r="C1070" s="94">
        <v>4.57</v>
      </c>
      <c r="D1070" s="95">
        <v>55229</v>
      </c>
      <c r="E1070" s="96">
        <v>55229</v>
      </c>
      <c r="F1070" s="97">
        <v>1540940.378</v>
      </c>
    </row>
    <row r="1071" spans="1:6" s="29" customFormat="1" ht="11.25" customHeight="1" x14ac:dyDescent="0.2">
      <c r="A1071" s="80" t="s">
        <v>2693</v>
      </c>
      <c r="B1071" s="93">
        <v>1000000</v>
      </c>
      <c r="C1071" s="94">
        <v>0</v>
      </c>
      <c r="D1071" s="95">
        <v>55626</v>
      </c>
      <c r="E1071" s="96">
        <v>55626</v>
      </c>
      <c r="F1071" s="97">
        <v>1029992.9</v>
      </c>
    </row>
    <row r="1072" spans="1:6" s="29" customFormat="1" ht="11.25" customHeight="1" x14ac:dyDescent="0.2">
      <c r="A1072" s="80" t="s">
        <v>192</v>
      </c>
      <c r="B1072" s="93">
        <v>1000000</v>
      </c>
      <c r="C1072" s="94">
        <v>4.625</v>
      </c>
      <c r="D1072" s="95">
        <v>44571</v>
      </c>
      <c r="E1072" s="96">
        <v>44571</v>
      </c>
      <c r="F1072" s="97">
        <v>997076.41480000003</v>
      </c>
    </row>
    <row r="1073" spans="1:6" s="29" customFormat="1" ht="11.25" customHeight="1" x14ac:dyDescent="0.2">
      <c r="A1073" s="80" t="s">
        <v>297</v>
      </c>
      <c r="B1073" s="93">
        <v>2000000</v>
      </c>
      <c r="C1073" s="94">
        <v>3.25</v>
      </c>
      <c r="D1073" s="95">
        <v>46188</v>
      </c>
      <c r="E1073" s="96">
        <v>46188</v>
      </c>
      <c r="F1073" s="97">
        <v>1993657.0009999999</v>
      </c>
    </row>
    <row r="1074" spans="1:6" s="29" customFormat="1" ht="11.25" customHeight="1" x14ac:dyDescent="0.2">
      <c r="A1074" s="80" t="s">
        <v>314</v>
      </c>
      <c r="B1074" s="93">
        <v>3000000</v>
      </c>
      <c r="C1074" s="94">
        <v>5</v>
      </c>
      <c r="D1074" s="95">
        <v>46371</v>
      </c>
      <c r="E1074" s="96">
        <v>46371</v>
      </c>
      <c r="F1074" s="97">
        <v>3000000</v>
      </c>
    </row>
    <row r="1075" spans="1:6" s="29" customFormat="1" ht="11.25" customHeight="1" x14ac:dyDescent="0.2">
      <c r="A1075" s="80" t="s">
        <v>2426</v>
      </c>
      <c r="B1075" s="93">
        <v>3000000</v>
      </c>
      <c r="C1075" s="94">
        <v>7.5</v>
      </c>
      <c r="D1075" s="95">
        <v>45809</v>
      </c>
      <c r="E1075" s="96">
        <v>45809</v>
      </c>
      <c r="F1075" s="97">
        <v>3429090.2311999998</v>
      </c>
    </row>
    <row r="1076" spans="1:6" s="29" customFormat="1" ht="11.25" customHeight="1" x14ac:dyDescent="0.2">
      <c r="A1076" s="80" t="s">
        <v>78</v>
      </c>
      <c r="B1076" s="93">
        <v>4000000</v>
      </c>
      <c r="C1076" s="94">
        <v>6.125</v>
      </c>
      <c r="D1076" s="95">
        <v>43876</v>
      </c>
      <c r="E1076" s="96">
        <v>43876</v>
      </c>
      <c r="F1076" s="97">
        <v>3998472.9517000001</v>
      </c>
    </row>
    <row r="1077" spans="1:6" s="29" customFormat="1" ht="11.25" customHeight="1" x14ac:dyDescent="0.2">
      <c r="A1077" s="80" t="s">
        <v>1852</v>
      </c>
      <c r="B1077" s="93">
        <v>2000000</v>
      </c>
      <c r="C1077" s="94">
        <v>4.5</v>
      </c>
      <c r="D1077" s="95">
        <v>46782</v>
      </c>
      <c r="E1077" s="96">
        <v>46782</v>
      </c>
      <c r="F1077" s="97">
        <v>2000000</v>
      </c>
    </row>
    <row r="1078" spans="1:6" s="29" customFormat="1" ht="11.25" customHeight="1" x14ac:dyDescent="0.2">
      <c r="A1078" s="80" t="s">
        <v>2427</v>
      </c>
      <c r="B1078" s="93">
        <v>2000000</v>
      </c>
      <c r="C1078" s="94">
        <v>4.625</v>
      </c>
      <c r="D1078" s="95">
        <v>45122</v>
      </c>
      <c r="E1078" s="96">
        <v>45122</v>
      </c>
      <c r="F1078" s="97">
        <v>2000000</v>
      </c>
    </row>
    <row r="1079" spans="1:6" s="29" customFormat="1" ht="11.25" customHeight="1" x14ac:dyDescent="0.2">
      <c r="A1079" s="80" t="s">
        <v>278</v>
      </c>
      <c r="B1079" s="93">
        <v>2000000</v>
      </c>
      <c r="C1079" s="94">
        <v>6.25</v>
      </c>
      <c r="D1079" s="95">
        <v>46113</v>
      </c>
      <c r="E1079" s="96">
        <v>46113</v>
      </c>
      <c r="F1079" s="97">
        <v>2000000</v>
      </c>
    </row>
    <row r="1080" spans="1:6" s="29" customFormat="1" ht="11.25" customHeight="1" x14ac:dyDescent="0.2">
      <c r="A1080" s="80" t="s">
        <v>2428</v>
      </c>
      <c r="B1080" s="93">
        <v>1000000</v>
      </c>
      <c r="C1080" s="94">
        <v>6.875</v>
      </c>
      <c r="D1080" s="95">
        <v>51084</v>
      </c>
      <c r="E1080" s="96">
        <v>51084</v>
      </c>
      <c r="F1080" s="97">
        <v>987656.38549999997</v>
      </c>
    </row>
    <row r="1081" spans="1:6" s="29" customFormat="1" ht="11.25" customHeight="1" x14ac:dyDescent="0.2">
      <c r="A1081" s="80" t="s">
        <v>2428</v>
      </c>
      <c r="B1081" s="93">
        <v>1000000</v>
      </c>
      <c r="C1081" s="94">
        <v>4.375</v>
      </c>
      <c r="D1081" s="95">
        <v>44572</v>
      </c>
      <c r="E1081" s="96">
        <v>44572</v>
      </c>
      <c r="F1081" s="97">
        <v>996134.64809999999</v>
      </c>
    </row>
    <row r="1082" spans="1:6" s="29" customFormat="1" ht="11.25" customHeight="1" x14ac:dyDescent="0.2">
      <c r="A1082" s="80" t="s">
        <v>1854</v>
      </c>
      <c r="B1082" s="93">
        <v>5000000</v>
      </c>
      <c r="C1082" s="94">
        <v>4.5</v>
      </c>
      <c r="D1082" s="95">
        <v>46827</v>
      </c>
      <c r="E1082" s="96">
        <v>46827</v>
      </c>
      <c r="F1082" s="97">
        <v>4984313.3106000004</v>
      </c>
    </row>
    <row r="1083" spans="1:6" s="29" customFormat="1" ht="11.25" customHeight="1" x14ac:dyDescent="0.2">
      <c r="A1083" s="80" t="s">
        <v>210</v>
      </c>
      <c r="B1083" s="93">
        <v>4000000</v>
      </c>
      <c r="C1083" s="94">
        <v>4.55</v>
      </c>
      <c r="D1083" s="95">
        <v>45838</v>
      </c>
      <c r="E1083" s="96">
        <v>45838</v>
      </c>
      <c r="F1083" s="97">
        <v>3998924.9437000002</v>
      </c>
    </row>
    <row r="1084" spans="1:6" s="29" customFormat="1" ht="11.25" customHeight="1" x14ac:dyDescent="0.2">
      <c r="A1084" s="80" t="s">
        <v>2429</v>
      </c>
      <c r="B1084" s="93">
        <v>2000000</v>
      </c>
      <c r="C1084" s="94">
        <v>4.25</v>
      </c>
      <c r="D1084" s="95">
        <v>44621</v>
      </c>
      <c r="E1084" s="96">
        <v>44621</v>
      </c>
      <c r="F1084" s="97">
        <v>1994819.5636</v>
      </c>
    </row>
    <row r="1085" spans="1:6" s="29" customFormat="1" ht="11.25" customHeight="1" x14ac:dyDescent="0.2">
      <c r="A1085" s="80" t="s">
        <v>2430</v>
      </c>
      <c r="B1085" s="93">
        <v>3000000</v>
      </c>
      <c r="C1085" s="94">
        <v>4.5999999999999996</v>
      </c>
      <c r="D1085" s="95">
        <v>45328</v>
      </c>
      <c r="E1085" s="96">
        <v>45328</v>
      </c>
      <c r="F1085" s="97">
        <v>2997516.6286999998</v>
      </c>
    </row>
    <row r="1086" spans="1:6" s="29" customFormat="1" ht="11.25" customHeight="1" x14ac:dyDescent="0.2">
      <c r="A1086" s="80" t="s">
        <v>81</v>
      </c>
      <c r="B1086" s="93">
        <v>2000000</v>
      </c>
      <c r="C1086" s="94">
        <v>4.125</v>
      </c>
      <c r="D1086" s="95">
        <v>44816</v>
      </c>
      <c r="E1086" s="96">
        <v>44816</v>
      </c>
      <c r="F1086" s="97">
        <v>1993852.952</v>
      </c>
    </row>
    <row r="1087" spans="1:6" s="29" customFormat="1" ht="11.25" customHeight="1" x14ac:dyDescent="0.2">
      <c r="A1087" s="80" t="s">
        <v>81</v>
      </c>
      <c r="B1087" s="93">
        <v>3000000</v>
      </c>
      <c r="C1087" s="94">
        <v>4</v>
      </c>
      <c r="D1087" s="95">
        <v>45823</v>
      </c>
      <c r="E1087" s="96">
        <v>45823</v>
      </c>
      <c r="F1087" s="97">
        <v>2989445.8906999999</v>
      </c>
    </row>
    <row r="1088" spans="1:6" s="29" customFormat="1" ht="11.25" customHeight="1" x14ac:dyDescent="0.2">
      <c r="A1088" s="80" t="s">
        <v>196</v>
      </c>
      <c r="B1088" s="93">
        <v>3000000</v>
      </c>
      <c r="C1088" s="94">
        <v>4.5999999999999996</v>
      </c>
      <c r="D1088" s="95">
        <v>44287</v>
      </c>
      <c r="E1088" s="96">
        <v>44287</v>
      </c>
      <c r="F1088" s="97">
        <v>2994010.4471999998</v>
      </c>
    </row>
    <row r="1089" spans="1:6" s="29" customFormat="1" ht="11.25" customHeight="1" x14ac:dyDescent="0.2">
      <c r="A1089" s="80" t="s">
        <v>196</v>
      </c>
      <c r="B1089" s="93">
        <v>1000000</v>
      </c>
      <c r="C1089" s="94">
        <v>5.15</v>
      </c>
      <c r="D1089" s="95">
        <v>45184</v>
      </c>
      <c r="E1089" s="96">
        <v>45184</v>
      </c>
      <c r="F1089" s="97">
        <v>998412.20689999999</v>
      </c>
    </row>
    <row r="1090" spans="1:6" s="29" customFormat="1" ht="11.25" customHeight="1" x14ac:dyDescent="0.2">
      <c r="A1090" s="80" t="s">
        <v>196</v>
      </c>
      <c r="B1090" s="93">
        <v>1000000</v>
      </c>
      <c r="C1090" s="94">
        <v>4.1500000000000004</v>
      </c>
      <c r="D1090" s="95">
        <v>45366</v>
      </c>
      <c r="E1090" s="96">
        <v>45366</v>
      </c>
      <c r="F1090" s="97">
        <v>999155.15350000001</v>
      </c>
    </row>
    <row r="1091" spans="1:6" s="29" customFormat="1" ht="11.25" customHeight="1" x14ac:dyDescent="0.2">
      <c r="A1091" s="80" t="s">
        <v>196</v>
      </c>
      <c r="B1091" s="93">
        <v>1000000</v>
      </c>
      <c r="C1091" s="94">
        <v>3.45</v>
      </c>
      <c r="D1091" s="95">
        <v>44270</v>
      </c>
      <c r="E1091" s="96">
        <v>44270</v>
      </c>
      <c r="F1091" s="97">
        <v>999967.0993</v>
      </c>
    </row>
    <row r="1092" spans="1:6" s="29" customFormat="1" ht="11.25" customHeight="1" x14ac:dyDescent="0.2">
      <c r="A1092" s="80" t="s">
        <v>196</v>
      </c>
      <c r="B1092" s="93">
        <v>4250000</v>
      </c>
      <c r="C1092" s="94">
        <v>4.4000000000000004</v>
      </c>
      <c r="D1092" s="95">
        <v>49249</v>
      </c>
      <c r="E1092" s="96">
        <v>49249</v>
      </c>
      <c r="F1092" s="97">
        <v>4308414.7965000002</v>
      </c>
    </row>
    <row r="1093" spans="1:6" s="29" customFormat="1" ht="11.25" customHeight="1" x14ac:dyDescent="0.2">
      <c r="A1093" s="80" t="s">
        <v>211</v>
      </c>
      <c r="B1093" s="93">
        <v>2000000</v>
      </c>
      <c r="C1093" s="94">
        <v>6</v>
      </c>
      <c r="D1093" s="95">
        <v>47088</v>
      </c>
      <c r="E1093" s="96">
        <v>47088</v>
      </c>
      <c r="F1093" s="97">
        <v>2057546.4071</v>
      </c>
    </row>
    <row r="1094" spans="1:6" s="29" customFormat="1" ht="11.25" customHeight="1" x14ac:dyDescent="0.2">
      <c r="A1094" s="80" t="s">
        <v>211</v>
      </c>
      <c r="B1094" s="93">
        <v>5000000</v>
      </c>
      <c r="C1094" s="94">
        <v>8.35</v>
      </c>
      <c r="D1094" s="95">
        <v>47832</v>
      </c>
      <c r="E1094" s="96">
        <v>47832</v>
      </c>
      <c r="F1094" s="97">
        <v>6531848.1638000002</v>
      </c>
    </row>
    <row r="1095" spans="1:6" s="29" customFormat="1" ht="11.25" customHeight="1" x14ac:dyDescent="0.2">
      <c r="A1095" s="80" t="s">
        <v>2645</v>
      </c>
      <c r="B1095" s="93">
        <v>5000000</v>
      </c>
      <c r="C1095" s="94">
        <v>4.625</v>
      </c>
      <c r="D1095" s="95">
        <v>45974</v>
      </c>
      <c r="E1095" s="96">
        <v>45974</v>
      </c>
      <c r="F1095" s="97">
        <v>4988468.8759000003</v>
      </c>
    </row>
    <row r="1096" spans="1:6" s="29" customFormat="1" ht="11.25" customHeight="1" x14ac:dyDescent="0.2">
      <c r="A1096" s="80" t="s">
        <v>1858</v>
      </c>
      <c r="B1096" s="93">
        <v>5000000</v>
      </c>
      <c r="C1096" s="94">
        <v>4.5999999999999996</v>
      </c>
      <c r="D1096" s="95">
        <v>45383</v>
      </c>
      <c r="E1096" s="96">
        <v>45383</v>
      </c>
      <c r="F1096" s="97">
        <v>4990328.2851999998</v>
      </c>
    </row>
    <row r="1097" spans="1:6" s="29" customFormat="1" ht="11.25" customHeight="1" x14ac:dyDescent="0.2">
      <c r="A1097" s="80" t="s">
        <v>1859</v>
      </c>
      <c r="B1097" s="93">
        <v>4000000</v>
      </c>
      <c r="C1097" s="94">
        <v>4.625</v>
      </c>
      <c r="D1097" s="95">
        <v>44635</v>
      </c>
      <c r="E1097" s="96">
        <v>44635</v>
      </c>
      <c r="F1097" s="97">
        <v>3994945.4753</v>
      </c>
    </row>
    <row r="1098" spans="1:6" s="29" customFormat="1" ht="11.25" customHeight="1" x14ac:dyDescent="0.2">
      <c r="A1098" s="80" t="s">
        <v>282</v>
      </c>
      <c r="B1098" s="93">
        <v>7000000</v>
      </c>
      <c r="C1098" s="94">
        <v>3.8</v>
      </c>
      <c r="D1098" s="95">
        <v>45614</v>
      </c>
      <c r="E1098" s="96">
        <v>45614</v>
      </c>
      <c r="F1098" s="97">
        <v>7136273.8147</v>
      </c>
    </row>
    <row r="1099" spans="1:6" s="29" customFormat="1" ht="11.25" customHeight="1" x14ac:dyDescent="0.2">
      <c r="A1099" s="80" t="s">
        <v>2694</v>
      </c>
      <c r="B1099" s="93">
        <v>1500000</v>
      </c>
      <c r="C1099" s="94">
        <v>7.7</v>
      </c>
      <c r="D1099" s="95">
        <v>45960</v>
      </c>
      <c r="E1099" s="96">
        <v>45960</v>
      </c>
      <c r="F1099" s="97">
        <v>1489683.5301999999</v>
      </c>
    </row>
    <row r="1100" spans="1:6" s="29" customFormat="1" ht="11.25" customHeight="1" x14ac:dyDescent="0.2">
      <c r="A1100" s="80" t="s">
        <v>2694</v>
      </c>
      <c r="B1100" s="93">
        <v>2000000</v>
      </c>
      <c r="C1100" s="94">
        <v>7.625</v>
      </c>
      <c r="D1100" s="95">
        <v>47087</v>
      </c>
      <c r="E1100" s="96">
        <v>47087</v>
      </c>
      <c r="F1100" s="97">
        <v>2497719.6639</v>
      </c>
    </row>
    <row r="1101" spans="1:6" s="29" customFormat="1" ht="11.25" customHeight="1" x14ac:dyDescent="0.2">
      <c r="A1101" s="80" t="s">
        <v>1992</v>
      </c>
      <c r="B1101" s="93">
        <v>7000000</v>
      </c>
      <c r="C1101" s="94">
        <v>3.85</v>
      </c>
      <c r="D1101" s="95">
        <v>43922</v>
      </c>
      <c r="E1101" s="96">
        <v>43922</v>
      </c>
      <c r="F1101" s="97">
        <v>6999736.4858999997</v>
      </c>
    </row>
    <row r="1102" spans="1:6" s="29" customFormat="1" ht="11.25" customHeight="1" x14ac:dyDescent="0.2">
      <c r="A1102" s="80" t="s">
        <v>1860</v>
      </c>
      <c r="B1102" s="93">
        <v>3000000</v>
      </c>
      <c r="C1102" s="94">
        <v>6</v>
      </c>
      <c r="D1102" s="95">
        <v>45945</v>
      </c>
      <c r="E1102" s="96">
        <v>45945</v>
      </c>
      <c r="F1102" s="97">
        <v>3000000</v>
      </c>
    </row>
    <row r="1103" spans="1:6" s="29" customFormat="1" ht="11.25" customHeight="1" x14ac:dyDescent="0.2">
      <c r="A1103" s="80" t="s">
        <v>2431</v>
      </c>
      <c r="B1103" s="93">
        <v>3000000</v>
      </c>
      <c r="C1103" s="94">
        <v>3.25</v>
      </c>
      <c r="D1103" s="95">
        <v>44109</v>
      </c>
      <c r="E1103" s="96">
        <v>44109</v>
      </c>
      <c r="F1103" s="97">
        <v>2996766.9865999999</v>
      </c>
    </row>
    <row r="1104" spans="1:6" s="29" customFormat="1" ht="11.25" customHeight="1" x14ac:dyDescent="0.2">
      <c r="A1104" s="80" t="s">
        <v>1861</v>
      </c>
      <c r="B1104" s="93">
        <v>3000000</v>
      </c>
      <c r="C1104" s="94">
        <v>6.8</v>
      </c>
      <c r="D1104" s="95">
        <v>50206</v>
      </c>
      <c r="E1104" s="96">
        <v>50206</v>
      </c>
      <c r="F1104" s="97">
        <v>1575000</v>
      </c>
    </row>
    <row r="1105" spans="1:6" s="29" customFormat="1" ht="11.25" customHeight="1" x14ac:dyDescent="0.2">
      <c r="A1105" s="80" t="s">
        <v>1862</v>
      </c>
      <c r="B1105" s="93">
        <v>2000000</v>
      </c>
      <c r="C1105" s="94">
        <v>4.5</v>
      </c>
      <c r="D1105" s="95">
        <v>44666</v>
      </c>
      <c r="E1105" s="96">
        <v>44666</v>
      </c>
      <c r="F1105" s="97">
        <v>1170000</v>
      </c>
    </row>
    <row r="1106" spans="1:6" s="29" customFormat="1" ht="11.25" customHeight="1" x14ac:dyDescent="0.2">
      <c r="A1106" s="80" t="s">
        <v>2432</v>
      </c>
      <c r="B1106" s="93">
        <v>2000000</v>
      </c>
      <c r="C1106" s="94">
        <v>4.45</v>
      </c>
      <c r="D1106" s="95">
        <v>45306</v>
      </c>
      <c r="E1106" s="96">
        <v>45306</v>
      </c>
      <c r="F1106" s="97">
        <v>1995848.7309000001</v>
      </c>
    </row>
    <row r="1107" spans="1:6" s="29" customFormat="1" ht="11.25" customHeight="1" x14ac:dyDescent="0.2">
      <c r="A1107" s="80" t="s">
        <v>82</v>
      </c>
      <c r="B1107" s="93">
        <v>7000000</v>
      </c>
      <c r="C1107" s="94">
        <v>4.0999999999999996</v>
      </c>
      <c r="D1107" s="95">
        <v>46176</v>
      </c>
      <c r="E1107" s="96">
        <v>46176</v>
      </c>
      <c r="F1107" s="97">
        <v>7418978.6354</v>
      </c>
    </row>
    <row r="1108" spans="1:6" s="29" customFormat="1" ht="11.25" customHeight="1" x14ac:dyDescent="0.2">
      <c r="A1108" s="80" t="s">
        <v>2433</v>
      </c>
      <c r="B1108" s="93">
        <v>4000000</v>
      </c>
      <c r="C1108" s="94">
        <v>5.5</v>
      </c>
      <c r="D1108" s="95">
        <v>49522</v>
      </c>
      <c r="E1108" s="96">
        <v>49522</v>
      </c>
      <c r="F1108" s="97">
        <v>3715978.2932000002</v>
      </c>
    </row>
    <row r="1109" spans="1:6" s="29" customFormat="1" ht="11.25" customHeight="1" x14ac:dyDescent="0.2">
      <c r="A1109" s="80" t="s">
        <v>1863</v>
      </c>
      <c r="B1109" s="93">
        <v>3000000</v>
      </c>
      <c r="C1109" s="94">
        <v>4.5</v>
      </c>
      <c r="D1109" s="95">
        <v>45306</v>
      </c>
      <c r="E1109" s="96">
        <v>45306</v>
      </c>
      <c r="F1109" s="97">
        <v>2983976.3051999998</v>
      </c>
    </row>
    <row r="1110" spans="1:6" s="29" customFormat="1" ht="11.25" customHeight="1" x14ac:dyDescent="0.2">
      <c r="A1110" s="80" t="s">
        <v>1864</v>
      </c>
      <c r="B1110" s="93">
        <v>3000000</v>
      </c>
      <c r="C1110" s="94">
        <v>4.3499999999999996</v>
      </c>
      <c r="D1110" s="95">
        <v>45580</v>
      </c>
      <c r="E1110" s="96">
        <v>45580</v>
      </c>
      <c r="F1110" s="97">
        <v>3000000</v>
      </c>
    </row>
    <row r="1111" spans="1:6" s="29" customFormat="1" ht="11.25" customHeight="1" x14ac:dyDescent="0.2">
      <c r="A1111" s="80" t="s">
        <v>252</v>
      </c>
      <c r="B1111" s="93">
        <v>9000000</v>
      </c>
      <c r="C1111" s="94">
        <v>5</v>
      </c>
      <c r="D1111" s="95">
        <v>45853</v>
      </c>
      <c r="E1111" s="96">
        <v>45853</v>
      </c>
      <c r="F1111" s="97">
        <v>9048442.8351000007</v>
      </c>
    </row>
    <row r="1112" spans="1:6" s="29" customFormat="1" ht="11.25" customHeight="1" x14ac:dyDescent="0.2">
      <c r="A1112" s="80" t="s">
        <v>361</v>
      </c>
      <c r="B1112" s="93">
        <v>5000000</v>
      </c>
      <c r="C1112" s="94">
        <v>4.75</v>
      </c>
      <c r="D1112" s="95">
        <v>46068</v>
      </c>
      <c r="E1112" s="96">
        <v>46068</v>
      </c>
      <c r="F1112" s="97">
        <v>4957706.3710000003</v>
      </c>
    </row>
    <row r="1113" spans="1:6" s="29" customFormat="1" ht="11.25" customHeight="1" x14ac:dyDescent="0.2">
      <c r="A1113" s="80" t="s">
        <v>88</v>
      </c>
      <c r="B1113" s="93">
        <v>3000000</v>
      </c>
      <c r="C1113" s="94">
        <v>3.6</v>
      </c>
      <c r="D1113" s="95">
        <v>44635</v>
      </c>
      <c r="E1113" s="96">
        <v>44635</v>
      </c>
      <c r="F1113" s="97">
        <v>3035242.7927999999</v>
      </c>
    </row>
    <row r="1114" spans="1:6" s="29" customFormat="1" ht="11.25" customHeight="1" x14ac:dyDescent="0.2">
      <c r="A1114" s="80" t="s">
        <v>2434</v>
      </c>
      <c r="B1114" s="93">
        <v>3000000</v>
      </c>
      <c r="C1114" s="94">
        <v>4.375</v>
      </c>
      <c r="D1114" s="95">
        <v>45153</v>
      </c>
      <c r="E1114" s="96">
        <v>45153</v>
      </c>
      <c r="F1114" s="97">
        <v>2998339.2094000001</v>
      </c>
    </row>
    <row r="1115" spans="1:6" s="29" customFormat="1" ht="11.25" customHeight="1" x14ac:dyDescent="0.2">
      <c r="A1115" s="80" t="s">
        <v>283</v>
      </c>
      <c r="B1115" s="93">
        <v>3000000</v>
      </c>
      <c r="C1115" s="94">
        <v>3.5</v>
      </c>
      <c r="D1115" s="95">
        <v>44363</v>
      </c>
      <c r="E1115" s="96">
        <v>44363</v>
      </c>
      <c r="F1115" s="97">
        <v>2998133.2492</v>
      </c>
    </row>
    <row r="1116" spans="1:6" s="29" customFormat="1" ht="11.25" customHeight="1" x14ac:dyDescent="0.2">
      <c r="A1116" s="80" t="s">
        <v>340</v>
      </c>
      <c r="B1116" s="93">
        <v>5000000</v>
      </c>
      <c r="C1116" s="94">
        <v>3</v>
      </c>
      <c r="D1116" s="95">
        <v>45550</v>
      </c>
      <c r="E1116" s="96">
        <v>45550</v>
      </c>
      <c r="F1116" s="97">
        <v>4988857.8317</v>
      </c>
    </row>
    <row r="1117" spans="1:6" s="29" customFormat="1" ht="11.25" customHeight="1" x14ac:dyDescent="0.2">
      <c r="A1117" s="80" t="s">
        <v>1865</v>
      </c>
      <c r="B1117" s="93">
        <v>1500000</v>
      </c>
      <c r="C1117" s="94">
        <v>3.544</v>
      </c>
      <c r="D1117" s="95">
        <v>49415</v>
      </c>
      <c r="E1117" s="96">
        <v>49415</v>
      </c>
      <c r="F1117" s="97">
        <v>1523317.2723999999</v>
      </c>
    </row>
    <row r="1118" spans="1:6" s="29" customFormat="1" ht="11.25" customHeight="1" x14ac:dyDescent="0.2">
      <c r="A1118" s="80" t="s">
        <v>2435</v>
      </c>
      <c r="B1118" s="93">
        <v>1000000</v>
      </c>
      <c r="C1118" s="94">
        <v>4.28667</v>
      </c>
      <c r="D1118" s="95">
        <v>53525</v>
      </c>
      <c r="E1118" s="96">
        <v>53525</v>
      </c>
      <c r="F1118" s="97">
        <v>1003057.9837</v>
      </c>
    </row>
    <row r="1119" spans="1:6" s="29" customFormat="1" ht="11.25" customHeight="1" x14ac:dyDescent="0.2">
      <c r="A1119" s="80" t="s">
        <v>2436</v>
      </c>
      <c r="B1119" s="93">
        <v>1500000</v>
      </c>
      <c r="C1119" s="94">
        <v>3.8719999999999999</v>
      </c>
      <c r="D1119" s="95">
        <v>54193</v>
      </c>
      <c r="E1119" s="96">
        <v>54193</v>
      </c>
      <c r="F1119" s="97">
        <v>1535110.4583999999</v>
      </c>
    </row>
    <row r="1120" spans="1:6" s="29" customFormat="1" ht="11.25" customHeight="1" x14ac:dyDescent="0.2">
      <c r="A1120" s="80" t="s">
        <v>2437</v>
      </c>
      <c r="B1120" s="93">
        <v>1500000</v>
      </c>
      <c r="C1120" s="94">
        <v>3.7189999999999999</v>
      </c>
      <c r="D1120" s="95">
        <v>54893</v>
      </c>
      <c r="E1120" s="96">
        <v>54893</v>
      </c>
      <c r="F1120" s="97">
        <v>1535047.973</v>
      </c>
    </row>
    <row r="1121" spans="1:6" s="29" customFormat="1" ht="11.25" customHeight="1" x14ac:dyDescent="0.2">
      <c r="A1121" s="80" t="s">
        <v>2438</v>
      </c>
      <c r="B1121" s="93">
        <v>1000000</v>
      </c>
      <c r="C1121" s="94">
        <v>3.839</v>
      </c>
      <c r="D1121" s="95">
        <v>57970</v>
      </c>
      <c r="E1121" s="96">
        <v>57970</v>
      </c>
      <c r="F1121" s="97">
        <v>1024301.5135</v>
      </c>
    </row>
    <row r="1122" spans="1:6" s="29" customFormat="1" ht="11.25" customHeight="1" x14ac:dyDescent="0.2">
      <c r="A1122" s="80" t="s">
        <v>2439</v>
      </c>
      <c r="B1122" s="93">
        <v>1000000</v>
      </c>
      <c r="C1122" s="94">
        <v>3.484</v>
      </c>
      <c r="D1122" s="95">
        <v>54591</v>
      </c>
      <c r="E1122" s="96">
        <v>54591</v>
      </c>
      <c r="F1122" s="97">
        <v>1024626.7551</v>
      </c>
    </row>
    <row r="1123" spans="1:6" s="29" customFormat="1" ht="11.25" customHeight="1" x14ac:dyDescent="0.2">
      <c r="A1123" s="80" t="s">
        <v>2440</v>
      </c>
      <c r="B1123" s="93">
        <v>2000000</v>
      </c>
      <c r="C1123" s="94">
        <v>3.431</v>
      </c>
      <c r="D1123" s="95">
        <v>53128</v>
      </c>
      <c r="E1123" s="96">
        <v>53128</v>
      </c>
      <c r="F1123" s="97">
        <v>2012286.9728000001</v>
      </c>
    </row>
    <row r="1124" spans="1:6" s="29" customFormat="1" ht="11.25" customHeight="1" x14ac:dyDescent="0.2">
      <c r="A1124" s="80" t="s">
        <v>2441</v>
      </c>
      <c r="B1124" s="93">
        <v>1000000</v>
      </c>
      <c r="C1124" s="94">
        <v>3.0009999999999999</v>
      </c>
      <c r="D1124" s="95">
        <v>53189</v>
      </c>
      <c r="E1124" s="96">
        <v>53189</v>
      </c>
      <c r="F1124" s="97">
        <v>1006476.726</v>
      </c>
    </row>
    <row r="1125" spans="1:6" s="29" customFormat="1" ht="11.25" customHeight="1" x14ac:dyDescent="0.2">
      <c r="A1125" s="80" t="s">
        <v>2442</v>
      </c>
      <c r="B1125" s="93">
        <v>750000</v>
      </c>
      <c r="C1125" s="94">
        <v>3.3450000000000002</v>
      </c>
      <c r="D1125" s="95">
        <v>53097</v>
      </c>
      <c r="E1125" s="96">
        <v>53097</v>
      </c>
      <c r="F1125" s="97">
        <v>759378.3959</v>
      </c>
    </row>
    <row r="1126" spans="1:6" s="29" customFormat="1" ht="11.25" customHeight="1" x14ac:dyDescent="0.2">
      <c r="A1126" s="80" t="s">
        <v>2443</v>
      </c>
      <c r="B1126" s="93">
        <v>3000000</v>
      </c>
      <c r="C1126" s="94">
        <v>3.488</v>
      </c>
      <c r="D1126" s="95">
        <v>53493</v>
      </c>
      <c r="E1126" s="96">
        <v>53493</v>
      </c>
      <c r="F1126" s="97">
        <v>3038302.2884999998</v>
      </c>
    </row>
    <row r="1127" spans="1:6" s="29" customFormat="1" ht="11.25" customHeight="1" x14ac:dyDescent="0.2">
      <c r="A1127" s="80" t="s">
        <v>2444</v>
      </c>
      <c r="B1127" s="93">
        <v>2000000</v>
      </c>
      <c r="C1127" s="94">
        <v>4.3869999999999996</v>
      </c>
      <c r="D1127" s="95">
        <v>53678</v>
      </c>
      <c r="E1127" s="96">
        <v>53678</v>
      </c>
      <c r="F1127" s="97">
        <v>2029697.2967999999</v>
      </c>
    </row>
    <row r="1128" spans="1:6" s="29" customFormat="1" ht="11.25" customHeight="1" x14ac:dyDescent="0.2">
      <c r="A1128" s="80" t="s">
        <v>1866</v>
      </c>
      <c r="B1128" s="93">
        <v>1500000</v>
      </c>
      <c r="C1128" s="94">
        <v>4.306</v>
      </c>
      <c r="D1128" s="95">
        <v>53402</v>
      </c>
      <c r="E1128" s="96">
        <v>53402</v>
      </c>
      <c r="F1128" s="97">
        <v>1521773.6547999999</v>
      </c>
    </row>
    <row r="1129" spans="1:6" s="29" customFormat="1" ht="11.25" customHeight="1" x14ac:dyDescent="0.2">
      <c r="A1129" s="80" t="s">
        <v>2445</v>
      </c>
      <c r="B1129" s="93">
        <v>1500000</v>
      </c>
      <c r="C1129" s="94">
        <v>4.7419200000000004</v>
      </c>
      <c r="D1129" s="95">
        <v>53401</v>
      </c>
      <c r="E1129" s="96">
        <v>53401</v>
      </c>
      <c r="F1129" s="97">
        <v>1526822.6421000001</v>
      </c>
    </row>
    <row r="1130" spans="1:6" s="29" customFormat="1" ht="11.25" customHeight="1" x14ac:dyDescent="0.2">
      <c r="A1130" s="80" t="s">
        <v>1867</v>
      </c>
      <c r="B1130" s="93">
        <v>2000000</v>
      </c>
      <c r="C1130" s="94">
        <v>4.2709999999999999</v>
      </c>
      <c r="D1130" s="95">
        <v>53766</v>
      </c>
      <c r="E1130" s="96">
        <v>53766</v>
      </c>
      <c r="F1130" s="97">
        <v>2045256.7027</v>
      </c>
    </row>
    <row r="1131" spans="1:6" s="29" customFormat="1" ht="11.25" customHeight="1" x14ac:dyDescent="0.2">
      <c r="A1131" s="80" t="s">
        <v>2446</v>
      </c>
      <c r="B1131" s="93">
        <v>1000000</v>
      </c>
      <c r="C1131" s="94">
        <v>4.7229999999999999</v>
      </c>
      <c r="D1131" s="95">
        <v>53766</v>
      </c>
      <c r="E1131" s="96">
        <v>53766</v>
      </c>
      <c r="F1131" s="97">
        <v>1022720.39</v>
      </c>
    </row>
    <row r="1132" spans="1:6" s="29" customFormat="1" ht="11.25" customHeight="1" x14ac:dyDescent="0.2">
      <c r="A1132" s="80" t="s">
        <v>2447</v>
      </c>
      <c r="B1132" s="93">
        <v>2000000</v>
      </c>
      <c r="C1132" s="94">
        <v>4.3780000000000001</v>
      </c>
      <c r="D1132" s="95">
        <v>53829</v>
      </c>
      <c r="E1132" s="96">
        <v>53829</v>
      </c>
      <c r="F1132" s="97">
        <v>2032070.0178</v>
      </c>
    </row>
    <row r="1133" spans="1:6" s="29" customFormat="1" ht="11.25" customHeight="1" x14ac:dyDescent="0.2">
      <c r="A1133" s="80" t="s">
        <v>2448</v>
      </c>
      <c r="B1133" s="93">
        <v>2000000</v>
      </c>
      <c r="C1133" s="94">
        <v>3.7579600000000002</v>
      </c>
      <c r="D1133" s="95">
        <v>57603</v>
      </c>
      <c r="E1133" s="96">
        <v>57603</v>
      </c>
      <c r="F1133" s="97">
        <v>1939756.2626</v>
      </c>
    </row>
    <row r="1134" spans="1:6" s="29" customFormat="1" ht="11.25" customHeight="1" x14ac:dyDescent="0.2">
      <c r="A1134" s="80" t="s">
        <v>2449</v>
      </c>
      <c r="B1134" s="93">
        <v>4000000</v>
      </c>
      <c r="C1134" s="94">
        <v>4.907</v>
      </c>
      <c r="D1134" s="95">
        <v>53766</v>
      </c>
      <c r="E1134" s="96">
        <v>53766</v>
      </c>
      <c r="F1134" s="97">
        <v>4061191.4885999998</v>
      </c>
    </row>
    <row r="1135" spans="1:6" s="29" customFormat="1" ht="11.25" customHeight="1" x14ac:dyDescent="0.2">
      <c r="A1135" s="80" t="s">
        <v>138</v>
      </c>
      <c r="B1135" s="93">
        <v>2000000</v>
      </c>
      <c r="C1135" s="94">
        <v>4.7</v>
      </c>
      <c r="D1135" s="95">
        <v>44713</v>
      </c>
      <c r="E1135" s="96">
        <v>44713</v>
      </c>
      <c r="F1135" s="97">
        <v>1998951.2028999999</v>
      </c>
    </row>
    <row r="1136" spans="1:6" s="29" customFormat="1" ht="11.25" customHeight="1" x14ac:dyDescent="0.2">
      <c r="A1136" s="80" t="s">
        <v>138</v>
      </c>
      <c r="B1136" s="93">
        <v>1000000</v>
      </c>
      <c r="C1136" s="94">
        <v>4.75</v>
      </c>
      <c r="D1136" s="95">
        <v>47175</v>
      </c>
      <c r="E1136" s="96">
        <v>47175</v>
      </c>
      <c r="F1136" s="97">
        <v>988187.94050000003</v>
      </c>
    </row>
    <row r="1137" spans="1:6" s="29" customFormat="1" ht="11.25" customHeight="1" x14ac:dyDescent="0.2">
      <c r="A1137" s="80" t="s">
        <v>2450</v>
      </c>
      <c r="B1137" s="93">
        <v>1000000</v>
      </c>
      <c r="C1137" s="94">
        <v>3.7</v>
      </c>
      <c r="D1137" s="95">
        <v>44941</v>
      </c>
      <c r="E1137" s="96">
        <v>44941</v>
      </c>
      <c r="F1137" s="97">
        <v>966970.73589999997</v>
      </c>
    </row>
    <row r="1138" spans="1:6" s="29" customFormat="1" ht="11.25" customHeight="1" x14ac:dyDescent="0.2">
      <c r="A1138" s="80" t="s">
        <v>224</v>
      </c>
      <c r="B1138" s="93">
        <v>2793000</v>
      </c>
      <c r="C1138" s="94">
        <v>4.55</v>
      </c>
      <c r="D1138" s="95">
        <v>45467</v>
      </c>
      <c r="E1138" s="96">
        <v>45467</v>
      </c>
      <c r="F1138" s="97">
        <v>2733805.9879000001</v>
      </c>
    </row>
    <row r="1139" spans="1:6" s="29" customFormat="1" ht="11.25" customHeight="1" x14ac:dyDescent="0.2">
      <c r="A1139" s="80" t="s">
        <v>259</v>
      </c>
      <c r="B1139" s="93">
        <v>2000000</v>
      </c>
      <c r="C1139" s="94">
        <v>5</v>
      </c>
      <c r="D1139" s="95">
        <v>45456</v>
      </c>
      <c r="E1139" s="96">
        <v>45456</v>
      </c>
      <c r="F1139" s="97">
        <v>2032155.2220000001</v>
      </c>
    </row>
    <row r="1140" spans="1:6" s="29" customFormat="1" ht="11.25" customHeight="1" x14ac:dyDescent="0.2">
      <c r="A1140" s="80" t="s">
        <v>2688</v>
      </c>
      <c r="B1140" s="93">
        <v>1500000</v>
      </c>
      <c r="C1140" s="94">
        <v>4.5</v>
      </c>
      <c r="D1140" s="95">
        <v>47181</v>
      </c>
      <c r="E1140" s="96">
        <v>47181</v>
      </c>
      <c r="F1140" s="97">
        <v>1497271.7487999999</v>
      </c>
    </row>
    <row r="1141" spans="1:6" s="29" customFormat="1" ht="11.25" customHeight="1" x14ac:dyDescent="0.2">
      <c r="A1141" s="80" t="s">
        <v>292</v>
      </c>
      <c r="B1141" s="93">
        <v>2000000</v>
      </c>
      <c r="C1141" s="94">
        <v>4.5</v>
      </c>
      <c r="D1141" s="95">
        <v>46188</v>
      </c>
      <c r="E1141" s="96">
        <v>46188</v>
      </c>
      <c r="F1141" s="97">
        <v>2000000</v>
      </c>
    </row>
    <row r="1142" spans="1:6" s="29" customFormat="1" ht="11.25" customHeight="1" x14ac:dyDescent="0.2">
      <c r="A1142" s="80" t="s">
        <v>270</v>
      </c>
      <c r="B1142" s="93">
        <v>4000000</v>
      </c>
      <c r="C1142" s="94">
        <v>6.35</v>
      </c>
      <c r="D1142" s="95">
        <v>45931</v>
      </c>
      <c r="E1142" s="96">
        <v>45931</v>
      </c>
      <c r="F1142" s="97">
        <v>4030829.0802000002</v>
      </c>
    </row>
    <row r="1143" spans="1:6" s="29" customFormat="1" ht="11.25" customHeight="1" x14ac:dyDescent="0.2">
      <c r="A1143" s="80" t="s">
        <v>1871</v>
      </c>
      <c r="B1143" s="93">
        <v>6000000</v>
      </c>
      <c r="C1143" s="94">
        <v>5.5</v>
      </c>
      <c r="D1143" s="95">
        <v>45717</v>
      </c>
      <c r="E1143" s="96">
        <v>45717</v>
      </c>
      <c r="F1143" s="97">
        <v>6000000</v>
      </c>
    </row>
    <row r="1144" spans="1:6" s="29" customFormat="1" ht="11.25" customHeight="1" x14ac:dyDescent="0.2">
      <c r="A1144" s="80" t="s">
        <v>333</v>
      </c>
      <c r="B1144" s="93">
        <v>7000000</v>
      </c>
      <c r="C1144" s="94">
        <v>2.95</v>
      </c>
      <c r="D1144" s="95">
        <v>45444</v>
      </c>
      <c r="E1144" s="96">
        <v>45444</v>
      </c>
      <c r="F1144" s="97">
        <v>6994098.7971000001</v>
      </c>
    </row>
    <row r="1145" spans="1:6" s="29" customFormat="1" ht="11.25" customHeight="1" x14ac:dyDescent="0.2">
      <c r="A1145" s="80" t="s">
        <v>225</v>
      </c>
      <c r="B1145" s="93">
        <v>6000000</v>
      </c>
      <c r="C1145" s="94">
        <v>4.95</v>
      </c>
      <c r="D1145" s="95">
        <v>45488</v>
      </c>
      <c r="E1145" s="96">
        <v>45488</v>
      </c>
      <c r="F1145" s="97">
        <v>6058671.6275000004</v>
      </c>
    </row>
    <row r="1146" spans="1:6" s="29" customFormat="1" ht="11.25" customHeight="1" x14ac:dyDescent="0.2">
      <c r="A1146" s="80" t="s">
        <v>272</v>
      </c>
      <c r="B1146" s="93">
        <v>1000000</v>
      </c>
      <c r="C1146" s="94">
        <v>3.45</v>
      </c>
      <c r="D1146" s="95">
        <v>44148</v>
      </c>
      <c r="E1146" s="96">
        <v>44148</v>
      </c>
      <c r="F1146" s="97">
        <v>999565.28509999998</v>
      </c>
    </row>
    <row r="1147" spans="1:6" s="29" customFormat="1" ht="11.25" customHeight="1" x14ac:dyDescent="0.2">
      <c r="A1147" s="80" t="s">
        <v>272</v>
      </c>
      <c r="B1147" s="93">
        <v>1000000</v>
      </c>
      <c r="C1147" s="94">
        <v>4.5</v>
      </c>
      <c r="D1147" s="95">
        <v>45974</v>
      </c>
      <c r="E1147" s="96">
        <v>45974</v>
      </c>
      <c r="F1147" s="97">
        <v>998401.9656</v>
      </c>
    </row>
    <row r="1148" spans="1:6" s="29" customFormat="1" ht="11.25" customHeight="1" thickBot="1" x14ac:dyDescent="0.25">
      <c r="A1148" s="81" t="s">
        <v>127</v>
      </c>
      <c r="B1148" s="102">
        <v>2762132885.6368999</v>
      </c>
      <c r="C1148" s="103"/>
      <c r="D1148" s="104"/>
      <c r="E1148" s="105"/>
      <c r="F1148" s="106">
        <v>2774850921.2012959</v>
      </c>
    </row>
    <row r="1149" spans="1:6" s="29" customFormat="1" ht="11.25" customHeight="1" x14ac:dyDescent="0.2">
      <c r="A1149" s="81"/>
      <c r="B1149" s="98"/>
      <c r="C1149" s="98"/>
      <c r="D1149" s="99"/>
      <c r="E1149" s="100"/>
      <c r="F1149" s="101"/>
    </row>
    <row r="1150" spans="1:6" s="29" customFormat="1" ht="11.25" customHeight="1" x14ac:dyDescent="0.2">
      <c r="A1150" s="80" t="s">
        <v>1872</v>
      </c>
      <c r="B1150" s="93">
        <v>3000000</v>
      </c>
      <c r="C1150" s="94">
        <v>6.5</v>
      </c>
      <c r="D1150" s="95">
        <v>45214</v>
      </c>
      <c r="E1150" s="96">
        <v>45214</v>
      </c>
      <c r="F1150" s="97">
        <v>3146698.2337000002</v>
      </c>
    </row>
    <row r="1151" spans="1:6" s="29" customFormat="1" ht="11.25" customHeight="1" x14ac:dyDescent="0.2">
      <c r="A1151" s="80" t="s">
        <v>2451</v>
      </c>
      <c r="B1151" s="93">
        <v>5000000</v>
      </c>
      <c r="C1151" s="94">
        <v>7.375</v>
      </c>
      <c r="D1151" s="95">
        <v>51043</v>
      </c>
      <c r="E1151" s="96">
        <v>51043</v>
      </c>
      <c r="F1151" s="97">
        <v>4956737.5626999997</v>
      </c>
    </row>
    <row r="1152" spans="1:6" s="29" customFormat="1" ht="11.25" customHeight="1" x14ac:dyDescent="0.2">
      <c r="A1152" s="80" t="s">
        <v>1873</v>
      </c>
      <c r="B1152" s="93">
        <v>3000000</v>
      </c>
      <c r="C1152" s="94">
        <v>7.5</v>
      </c>
      <c r="D1152" s="95">
        <v>45352</v>
      </c>
      <c r="E1152" s="96">
        <v>45352</v>
      </c>
      <c r="F1152" s="97">
        <v>3508705.8139</v>
      </c>
    </row>
    <row r="1153" spans="1:6" s="29" customFormat="1" ht="11.25" customHeight="1" x14ac:dyDescent="0.2">
      <c r="A1153" s="80" t="s">
        <v>2452</v>
      </c>
      <c r="B1153" s="93">
        <v>5200000</v>
      </c>
      <c r="C1153" s="94">
        <v>7.8</v>
      </c>
      <c r="D1153" s="95">
        <v>45962</v>
      </c>
      <c r="E1153" s="96">
        <v>45962</v>
      </c>
      <c r="F1153" s="97">
        <v>6333870.0478999997</v>
      </c>
    </row>
    <row r="1154" spans="1:6" s="29" customFormat="1" ht="11.25" customHeight="1" x14ac:dyDescent="0.2">
      <c r="A1154" s="80" t="s">
        <v>2453</v>
      </c>
      <c r="B1154" s="93">
        <v>8000000</v>
      </c>
      <c r="C1154" s="94">
        <v>6.8</v>
      </c>
      <c r="D1154" s="95">
        <v>49841</v>
      </c>
      <c r="E1154" s="96">
        <v>49841</v>
      </c>
      <c r="F1154" s="97">
        <v>7658757.4590999996</v>
      </c>
    </row>
    <row r="1155" spans="1:6" s="29" customFormat="1" ht="11.25" customHeight="1" x14ac:dyDescent="0.2">
      <c r="A1155" s="80" t="s">
        <v>2453</v>
      </c>
      <c r="B1155" s="93">
        <v>2000000</v>
      </c>
      <c r="C1155" s="94">
        <v>6.95</v>
      </c>
      <c r="D1155" s="95">
        <v>51424</v>
      </c>
      <c r="E1155" s="96">
        <v>51424</v>
      </c>
      <c r="F1155" s="97">
        <v>1940473.2061999999</v>
      </c>
    </row>
    <row r="1156" spans="1:6" s="29" customFormat="1" ht="11.25" customHeight="1" x14ac:dyDescent="0.2">
      <c r="A1156" s="80" t="s">
        <v>2454</v>
      </c>
      <c r="B1156" s="93">
        <v>6000000</v>
      </c>
      <c r="C1156" s="94">
        <v>9.375</v>
      </c>
      <c r="D1156" s="95">
        <v>50997</v>
      </c>
      <c r="E1156" s="96">
        <v>50997</v>
      </c>
      <c r="F1156" s="97">
        <v>6613168.6051000003</v>
      </c>
    </row>
    <row r="1157" spans="1:6" s="29" customFormat="1" ht="11.25" customHeight="1" x14ac:dyDescent="0.2">
      <c r="A1157" s="80" t="s">
        <v>2455</v>
      </c>
      <c r="B1157" s="93">
        <v>2000000</v>
      </c>
      <c r="C1157" s="94">
        <v>6.75</v>
      </c>
      <c r="D1157" s="95">
        <v>51089</v>
      </c>
      <c r="E1157" s="96">
        <v>51089</v>
      </c>
      <c r="F1157" s="97">
        <v>1996596.7024999999</v>
      </c>
    </row>
    <row r="1158" spans="1:6" s="29" customFormat="1" ht="11.25" customHeight="1" x14ac:dyDescent="0.2">
      <c r="A1158" s="80" t="s">
        <v>2456</v>
      </c>
      <c r="B1158" s="93">
        <v>2500000</v>
      </c>
      <c r="C1158" s="94">
        <v>6.0629999999999997</v>
      </c>
      <c r="D1158" s="95">
        <v>51225</v>
      </c>
      <c r="E1158" s="96">
        <v>51225</v>
      </c>
      <c r="F1158" s="97">
        <v>2500000</v>
      </c>
    </row>
    <row r="1159" spans="1:6" s="29" customFormat="1" ht="11.25" customHeight="1" x14ac:dyDescent="0.2">
      <c r="A1159" s="80" t="s">
        <v>2397</v>
      </c>
      <c r="B1159" s="93">
        <v>3000000</v>
      </c>
      <c r="C1159" s="94">
        <v>6.625</v>
      </c>
      <c r="D1159" s="95">
        <v>47969</v>
      </c>
      <c r="E1159" s="96">
        <v>47969</v>
      </c>
      <c r="F1159" s="97">
        <v>2993442.1334000002</v>
      </c>
    </row>
    <row r="1160" spans="1:6" s="29" customFormat="1" ht="11.25" customHeight="1" x14ac:dyDescent="0.2">
      <c r="A1160" s="80" t="s">
        <v>2457</v>
      </c>
      <c r="B1160" s="93">
        <v>4000000</v>
      </c>
      <c r="C1160" s="94">
        <v>6.875</v>
      </c>
      <c r="D1160" s="95">
        <v>52032</v>
      </c>
      <c r="E1160" s="96">
        <v>52032</v>
      </c>
      <c r="F1160" s="97">
        <v>4000000</v>
      </c>
    </row>
    <row r="1161" spans="1:6" s="29" customFormat="1" ht="11.25" customHeight="1" x14ac:dyDescent="0.2">
      <c r="A1161" s="80" t="s">
        <v>2458</v>
      </c>
      <c r="B1161" s="93">
        <v>2000000</v>
      </c>
      <c r="C1161" s="94">
        <v>6.85</v>
      </c>
      <c r="D1161" s="95">
        <v>51120</v>
      </c>
      <c r="E1161" s="96">
        <v>51120</v>
      </c>
      <c r="F1161" s="97">
        <v>1997888.399</v>
      </c>
    </row>
    <row r="1162" spans="1:6" s="29" customFormat="1" ht="11.25" customHeight="1" thickBot="1" x14ac:dyDescent="0.25">
      <c r="A1162" s="81" t="s">
        <v>85</v>
      </c>
      <c r="B1162" s="102">
        <v>45700000</v>
      </c>
      <c r="C1162" s="103"/>
      <c r="D1162" s="104"/>
      <c r="E1162" s="105"/>
      <c r="F1162" s="106">
        <v>47646338.163499996</v>
      </c>
    </row>
    <row r="1163" spans="1:6" s="29" customFormat="1" ht="6" customHeight="1" x14ac:dyDescent="0.2">
      <c r="A1163" s="81"/>
      <c r="B1163" s="98"/>
      <c r="C1163" s="98"/>
      <c r="D1163" s="99"/>
      <c r="E1163" s="100"/>
      <c r="F1163" s="101"/>
    </row>
    <row r="1164" spans="1:6" s="29" customFormat="1" ht="11.25" customHeight="1" thickBot="1" x14ac:dyDescent="0.25">
      <c r="A1164" s="81" t="s">
        <v>128</v>
      </c>
      <c r="B1164" s="123">
        <v>3395510211.2168999</v>
      </c>
      <c r="C1164" s="123"/>
      <c r="D1164" s="124"/>
      <c r="E1164" s="124"/>
      <c r="F1164" s="125">
        <v>3410180523.8777957</v>
      </c>
    </row>
    <row r="1165" spans="1:6" s="29" customFormat="1" ht="11.25" customHeight="1" thickBot="1" x14ac:dyDescent="0.25">
      <c r="A1165" s="84" t="s">
        <v>129</v>
      </c>
      <c r="B1165" s="126"/>
      <c r="C1165" s="126"/>
      <c r="D1165" s="127"/>
      <c r="E1165" s="127"/>
      <c r="F1165" s="128">
        <v>82831986.942204475</v>
      </c>
    </row>
    <row r="1166" spans="1:6" s="29" customFormat="1" ht="11.25" customHeight="1" thickBot="1" x14ac:dyDescent="0.25">
      <c r="A1166" s="84" t="s">
        <v>1874</v>
      </c>
      <c r="B1166" s="126"/>
      <c r="C1166" s="126"/>
      <c r="D1166" s="127"/>
      <c r="E1166" s="127"/>
      <c r="F1166" s="128">
        <v>3493012510.8200002</v>
      </c>
    </row>
    <row r="1167" spans="1:6" ht="11.25" customHeight="1" x14ac:dyDescent="0.2">
      <c r="A1167" s="81"/>
      <c r="B1167" s="68"/>
      <c r="C1167" s="68"/>
      <c r="D1167" s="114"/>
      <c r="E1167" s="114"/>
      <c r="F1167" s="32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43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79" customWidth="1"/>
    <col min="2" max="2" width="16.88671875" style="67" customWidth="1"/>
    <col min="3" max="3" width="8.6640625" style="67" customWidth="1"/>
    <col min="4" max="5" width="8.6640625" style="73" customWidth="1"/>
    <col min="6" max="6" width="15.109375" style="78" customWidth="1"/>
    <col min="7" max="16384" width="11.44140625" style="63"/>
  </cols>
  <sheetData>
    <row r="1" spans="1:6" s="61" customFormat="1" ht="18.75" customHeight="1" x14ac:dyDescent="0.3">
      <c r="A1" s="144" t="s">
        <v>2699</v>
      </c>
      <c r="B1" s="144"/>
      <c r="C1" s="144"/>
      <c r="D1" s="144"/>
      <c r="E1" s="144"/>
      <c r="F1" s="144"/>
    </row>
    <row r="2" spans="1:6" ht="9" customHeight="1" x14ac:dyDescent="0.2"/>
    <row r="3" spans="1:6" s="62" customFormat="1" ht="15" customHeight="1" x14ac:dyDescent="0.25">
      <c r="A3" s="146" t="s">
        <v>103</v>
      </c>
      <c r="B3" s="148" t="s">
        <v>104</v>
      </c>
      <c r="C3" s="150" t="s">
        <v>2696</v>
      </c>
      <c r="D3" s="145" t="s">
        <v>101</v>
      </c>
      <c r="E3" s="145"/>
      <c r="F3" s="85" t="s">
        <v>102</v>
      </c>
    </row>
    <row r="4" spans="1:6" s="62" customFormat="1" ht="15" customHeight="1" x14ac:dyDescent="0.2">
      <c r="A4" s="147"/>
      <c r="B4" s="149"/>
      <c r="C4" s="151"/>
      <c r="D4" s="86" t="s">
        <v>105</v>
      </c>
      <c r="E4" s="86" t="s">
        <v>106</v>
      </c>
      <c r="F4" s="87" t="s">
        <v>107</v>
      </c>
    </row>
    <row r="5" spans="1:6" s="29" customFormat="1" ht="11.25" customHeight="1" x14ac:dyDescent="0.2">
      <c r="A5" s="80" t="s">
        <v>363</v>
      </c>
      <c r="B5" s="88">
        <v>125000</v>
      </c>
      <c r="C5" s="89">
        <v>2</v>
      </c>
      <c r="D5" s="90">
        <v>44607</v>
      </c>
      <c r="E5" s="91">
        <v>44607</v>
      </c>
      <c r="F5" s="92">
        <v>124916.1847</v>
      </c>
    </row>
    <row r="6" spans="1:6" s="29" customFormat="1" ht="11.25" customHeight="1" x14ac:dyDescent="0.2">
      <c r="A6" s="80" t="s">
        <v>363</v>
      </c>
      <c r="B6" s="93">
        <v>150000</v>
      </c>
      <c r="C6" s="94">
        <v>2</v>
      </c>
      <c r="D6" s="95">
        <v>44255</v>
      </c>
      <c r="E6" s="96">
        <v>44255</v>
      </c>
      <c r="F6" s="97">
        <v>150010.14240000001</v>
      </c>
    </row>
    <row r="7" spans="1:6" s="29" customFormat="1" ht="11.25" customHeight="1" x14ac:dyDescent="0.2">
      <c r="A7" s="80" t="s">
        <v>363</v>
      </c>
      <c r="B7" s="93">
        <v>250000</v>
      </c>
      <c r="C7" s="94">
        <v>1.25</v>
      </c>
      <c r="D7" s="95">
        <v>43890</v>
      </c>
      <c r="E7" s="96">
        <v>43890</v>
      </c>
      <c r="F7" s="97">
        <v>248588.5686</v>
      </c>
    </row>
    <row r="8" spans="1:6" s="29" customFormat="1" ht="11.25" customHeight="1" x14ac:dyDescent="0.2">
      <c r="A8" s="80" t="s">
        <v>363</v>
      </c>
      <c r="B8" s="93">
        <v>600000</v>
      </c>
      <c r="C8" s="94">
        <v>2.875</v>
      </c>
      <c r="D8" s="95">
        <v>44515</v>
      </c>
      <c r="E8" s="96">
        <v>44515</v>
      </c>
      <c r="F8" s="97">
        <v>598068.45490000001</v>
      </c>
    </row>
    <row r="9" spans="1:6" s="29" customFormat="1" ht="11.25" customHeight="1" thickBot="1" x14ac:dyDescent="0.25">
      <c r="A9" s="81" t="s">
        <v>108</v>
      </c>
      <c r="B9" s="102">
        <v>1125000</v>
      </c>
      <c r="C9" s="103"/>
      <c r="D9" s="104"/>
      <c r="E9" s="105"/>
      <c r="F9" s="106">
        <v>1121583.3506</v>
      </c>
    </row>
    <row r="10" spans="1:6" s="29" customFormat="1" ht="11.25" customHeight="1" x14ac:dyDescent="0.2">
      <c r="A10" s="81"/>
      <c r="B10" s="98"/>
      <c r="C10" s="98"/>
      <c r="D10" s="99"/>
      <c r="E10" s="100"/>
      <c r="F10" s="101"/>
    </row>
    <row r="11" spans="1:6" s="29" customFormat="1" ht="11.25" customHeight="1" x14ac:dyDescent="0.2">
      <c r="A11" s="80" t="s">
        <v>1879</v>
      </c>
      <c r="B11" s="93">
        <v>500000</v>
      </c>
      <c r="C11" s="94">
        <v>4</v>
      </c>
      <c r="D11" s="95">
        <v>50161</v>
      </c>
      <c r="E11" s="96">
        <v>50161</v>
      </c>
      <c r="F11" s="97">
        <v>517463.12809999997</v>
      </c>
    </row>
    <row r="12" spans="1:6" s="29" customFormat="1" ht="11.25" customHeight="1" x14ac:dyDescent="0.2">
      <c r="A12" s="80" t="s">
        <v>374</v>
      </c>
      <c r="B12" s="93">
        <v>2000000</v>
      </c>
      <c r="C12" s="94">
        <v>3.125</v>
      </c>
      <c r="D12" s="95">
        <v>48823</v>
      </c>
      <c r="E12" s="96">
        <v>48823</v>
      </c>
      <c r="F12" s="97">
        <v>1983134.1298</v>
      </c>
    </row>
    <row r="13" spans="1:6" s="29" customFormat="1" ht="11.25" customHeight="1" x14ac:dyDescent="0.2">
      <c r="A13" s="80" t="s">
        <v>379</v>
      </c>
      <c r="B13" s="93">
        <v>600000</v>
      </c>
      <c r="C13" s="94">
        <v>5</v>
      </c>
      <c r="D13" s="95">
        <v>44621</v>
      </c>
      <c r="E13" s="96">
        <v>44621</v>
      </c>
      <c r="F13" s="97">
        <v>653402.17940000002</v>
      </c>
    </row>
    <row r="14" spans="1:6" s="29" customFormat="1" ht="11.25" customHeight="1" x14ac:dyDescent="0.2">
      <c r="A14" s="80" t="s">
        <v>379</v>
      </c>
      <c r="B14" s="93">
        <v>300000</v>
      </c>
      <c r="C14" s="94">
        <v>5</v>
      </c>
      <c r="D14" s="95">
        <v>44621</v>
      </c>
      <c r="E14" s="96">
        <v>44621</v>
      </c>
      <c r="F14" s="97">
        <v>326701.08970000001</v>
      </c>
    </row>
    <row r="15" spans="1:6" s="29" customFormat="1" ht="11.25" customHeight="1" x14ac:dyDescent="0.2">
      <c r="A15" s="80" t="s">
        <v>379</v>
      </c>
      <c r="B15" s="93">
        <v>100000</v>
      </c>
      <c r="C15" s="94">
        <v>5</v>
      </c>
      <c r="D15" s="95">
        <v>44621</v>
      </c>
      <c r="E15" s="96">
        <v>44621</v>
      </c>
      <c r="F15" s="97">
        <v>108900.36320000001</v>
      </c>
    </row>
    <row r="16" spans="1:6" s="29" customFormat="1" ht="11.25" customHeight="1" thickBot="1" x14ac:dyDescent="0.25">
      <c r="A16" s="80" t="s">
        <v>140</v>
      </c>
      <c r="B16" s="102">
        <v>3500000</v>
      </c>
      <c r="C16" s="103"/>
      <c r="D16" s="104"/>
      <c r="E16" s="105"/>
      <c r="F16" s="106">
        <v>3589600.8902000003</v>
      </c>
    </row>
    <row r="17" spans="1:6" s="29" customFormat="1" ht="11.25" customHeight="1" x14ac:dyDescent="0.2">
      <c r="A17" s="81"/>
      <c r="B17" s="98"/>
      <c r="C17" s="98"/>
      <c r="D17" s="99"/>
      <c r="E17" s="100"/>
      <c r="F17" s="101"/>
    </row>
    <row r="18" spans="1:6" s="29" customFormat="1" ht="11.25" customHeight="1" x14ac:dyDescent="0.2">
      <c r="A18" s="80" t="s">
        <v>391</v>
      </c>
      <c r="B18" s="93">
        <v>1400000</v>
      </c>
      <c r="C18" s="94">
        <v>5</v>
      </c>
      <c r="D18" s="95">
        <v>45139</v>
      </c>
      <c r="E18" s="96">
        <v>45139</v>
      </c>
      <c r="F18" s="97">
        <v>1495360.1069</v>
      </c>
    </row>
    <row r="19" spans="1:6" s="29" customFormat="1" ht="11.25" customHeight="1" x14ac:dyDescent="0.2">
      <c r="A19" s="80" t="s">
        <v>396</v>
      </c>
      <c r="B19" s="93">
        <v>1060000</v>
      </c>
      <c r="C19" s="94">
        <v>3.25</v>
      </c>
      <c r="D19" s="95">
        <v>44348</v>
      </c>
      <c r="E19" s="96">
        <v>44348</v>
      </c>
      <c r="F19" s="97">
        <v>1065529.4768999999</v>
      </c>
    </row>
    <row r="20" spans="1:6" s="29" customFormat="1" ht="11.25" customHeight="1" x14ac:dyDescent="0.2">
      <c r="A20" s="80" t="s">
        <v>396</v>
      </c>
      <c r="B20" s="93">
        <v>1095000</v>
      </c>
      <c r="C20" s="94">
        <v>3.25</v>
      </c>
      <c r="D20" s="95">
        <v>44348</v>
      </c>
      <c r="E20" s="96">
        <v>44348</v>
      </c>
      <c r="F20" s="97">
        <v>1099340.0449999999</v>
      </c>
    </row>
    <row r="21" spans="1:6" s="29" customFormat="1" ht="11.25" customHeight="1" x14ac:dyDescent="0.2">
      <c r="A21" s="80" t="s">
        <v>1880</v>
      </c>
      <c r="B21" s="93">
        <v>1800000</v>
      </c>
      <c r="C21" s="94">
        <v>3.375</v>
      </c>
      <c r="D21" s="95">
        <v>47515</v>
      </c>
      <c r="E21" s="96">
        <v>47515</v>
      </c>
      <c r="F21" s="97">
        <v>1787930.3265</v>
      </c>
    </row>
    <row r="22" spans="1:6" s="29" customFormat="1" ht="11.25" customHeight="1" x14ac:dyDescent="0.2">
      <c r="A22" s="80" t="s">
        <v>1881</v>
      </c>
      <c r="B22" s="93">
        <v>1860000</v>
      </c>
      <c r="C22" s="94">
        <v>3</v>
      </c>
      <c r="D22" s="95">
        <v>46447</v>
      </c>
      <c r="E22" s="96">
        <v>46447</v>
      </c>
      <c r="F22" s="97">
        <v>1860000</v>
      </c>
    </row>
    <row r="23" spans="1:6" s="29" customFormat="1" ht="11.25" customHeight="1" x14ac:dyDescent="0.2">
      <c r="A23" s="80" t="s">
        <v>1882</v>
      </c>
      <c r="B23" s="93">
        <v>700000</v>
      </c>
      <c r="C23" s="94">
        <v>3</v>
      </c>
      <c r="D23" s="95">
        <v>48549</v>
      </c>
      <c r="E23" s="96">
        <v>48549</v>
      </c>
      <c r="F23" s="97">
        <v>687628.05350000004</v>
      </c>
    </row>
    <row r="24" spans="1:6" s="29" customFormat="1" ht="11.25" customHeight="1" x14ac:dyDescent="0.2">
      <c r="A24" s="80" t="s">
        <v>1882</v>
      </c>
      <c r="B24" s="93">
        <v>700000</v>
      </c>
      <c r="C24" s="94">
        <v>3.125</v>
      </c>
      <c r="D24" s="95">
        <v>49279</v>
      </c>
      <c r="E24" s="96">
        <v>49279</v>
      </c>
      <c r="F24" s="97">
        <v>686766.56110000005</v>
      </c>
    </row>
    <row r="25" spans="1:6" s="29" customFormat="1" ht="11.25" customHeight="1" x14ac:dyDescent="0.2">
      <c r="A25" s="80" t="s">
        <v>1883</v>
      </c>
      <c r="B25" s="93">
        <v>1500000</v>
      </c>
      <c r="C25" s="94">
        <v>4</v>
      </c>
      <c r="D25" s="95">
        <v>47058</v>
      </c>
      <c r="E25" s="96">
        <v>47058</v>
      </c>
      <c r="F25" s="97">
        <v>1540546.8027999999</v>
      </c>
    </row>
    <row r="26" spans="1:6" s="29" customFormat="1" ht="11.25" customHeight="1" x14ac:dyDescent="0.2">
      <c r="A26" s="80" t="s">
        <v>467</v>
      </c>
      <c r="B26" s="93">
        <v>1000000</v>
      </c>
      <c r="C26" s="94">
        <v>2.375</v>
      </c>
      <c r="D26" s="95">
        <v>45792</v>
      </c>
      <c r="E26" s="96">
        <v>45792</v>
      </c>
      <c r="F26" s="97">
        <v>984647.23759999999</v>
      </c>
    </row>
    <row r="27" spans="1:6" s="29" customFormat="1" ht="11.25" customHeight="1" x14ac:dyDescent="0.2">
      <c r="A27" s="80" t="s">
        <v>477</v>
      </c>
      <c r="B27" s="93">
        <v>1500000</v>
      </c>
      <c r="C27" s="94">
        <v>4</v>
      </c>
      <c r="D27" s="95">
        <v>46188</v>
      </c>
      <c r="E27" s="96">
        <v>46188</v>
      </c>
      <c r="F27" s="97">
        <v>1543326.0045</v>
      </c>
    </row>
    <row r="28" spans="1:6" s="29" customFormat="1" ht="11.25" customHeight="1" x14ac:dyDescent="0.2">
      <c r="A28" s="80" t="s">
        <v>1884</v>
      </c>
      <c r="B28" s="93">
        <v>1090000</v>
      </c>
      <c r="C28" s="94">
        <v>3</v>
      </c>
      <c r="D28" s="95">
        <v>46614</v>
      </c>
      <c r="E28" s="96">
        <v>46614</v>
      </c>
      <c r="F28" s="97">
        <v>1082058.2411</v>
      </c>
    </row>
    <row r="29" spans="1:6" s="29" customFormat="1" ht="11.25" customHeight="1" x14ac:dyDescent="0.2">
      <c r="A29" s="80" t="s">
        <v>1885</v>
      </c>
      <c r="B29" s="93">
        <v>500000</v>
      </c>
      <c r="C29" s="94">
        <v>4</v>
      </c>
      <c r="D29" s="95">
        <v>49279</v>
      </c>
      <c r="E29" s="96">
        <v>49279</v>
      </c>
      <c r="F29" s="97">
        <v>537893.99120000005</v>
      </c>
    </row>
    <row r="30" spans="1:6" s="29" customFormat="1" ht="11.25" customHeight="1" x14ac:dyDescent="0.2">
      <c r="A30" s="80" t="s">
        <v>1886</v>
      </c>
      <c r="B30" s="93">
        <v>3000000</v>
      </c>
      <c r="C30" s="94">
        <v>4</v>
      </c>
      <c r="D30" s="95">
        <v>46447</v>
      </c>
      <c r="E30" s="96">
        <v>46447</v>
      </c>
      <c r="F30" s="97">
        <v>3080354.8363999999</v>
      </c>
    </row>
    <row r="31" spans="1:6" s="29" customFormat="1" ht="11.25" customHeight="1" x14ac:dyDescent="0.2">
      <c r="A31" s="80" t="s">
        <v>1887</v>
      </c>
      <c r="B31" s="93">
        <v>2500000</v>
      </c>
      <c r="C31" s="94">
        <v>4</v>
      </c>
      <c r="D31" s="95">
        <v>49171</v>
      </c>
      <c r="E31" s="96">
        <v>49171</v>
      </c>
      <c r="F31" s="97">
        <v>2683973.2645999999</v>
      </c>
    </row>
    <row r="32" spans="1:6" s="29" customFormat="1" ht="11.25" customHeight="1" x14ac:dyDescent="0.2">
      <c r="A32" s="80" t="s">
        <v>1888</v>
      </c>
      <c r="B32" s="93">
        <v>1325000</v>
      </c>
      <c r="C32" s="94">
        <v>5</v>
      </c>
      <c r="D32" s="95">
        <v>48639</v>
      </c>
      <c r="E32" s="96">
        <v>48639</v>
      </c>
      <c r="F32" s="97">
        <v>1459466.3034999999</v>
      </c>
    </row>
    <row r="33" spans="1:6" s="29" customFormat="1" ht="11.25" customHeight="1" x14ac:dyDescent="0.2">
      <c r="A33" s="80" t="s">
        <v>537</v>
      </c>
      <c r="B33" s="93">
        <v>1000000</v>
      </c>
      <c r="C33" s="94">
        <v>3.5</v>
      </c>
      <c r="D33" s="95">
        <v>47088</v>
      </c>
      <c r="E33" s="96">
        <v>47088</v>
      </c>
      <c r="F33" s="97">
        <v>1014408.4044</v>
      </c>
    </row>
    <row r="34" spans="1:6" s="29" customFormat="1" ht="11.25" customHeight="1" x14ac:dyDescent="0.2">
      <c r="A34" s="80" t="s">
        <v>542</v>
      </c>
      <c r="B34" s="93">
        <v>1000000</v>
      </c>
      <c r="C34" s="94">
        <v>4</v>
      </c>
      <c r="D34" s="95">
        <v>46447</v>
      </c>
      <c r="E34" s="96">
        <v>46447</v>
      </c>
      <c r="F34" s="97">
        <v>1036599.8689</v>
      </c>
    </row>
    <row r="35" spans="1:6" s="29" customFormat="1" ht="11.25" customHeight="1" x14ac:dyDescent="0.2">
      <c r="A35" s="80" t="s">
        <v>1889</v>
      </c>
      <c r="B35" s="93">
        <v>1560000</v>
      </c>
      <c r="C35" s="94">
        <v>3</v>
      </c>
      <c r="D35" s="95">
        <v>46327</v>
      </c>
      <c r="E35" s="96">
        <v>46327</v>
      </c>
      <c r="F35" s="97">
        <v>1553759.7778</v>
      </c>
    </row>
    <row r="36" spans="1:6" s="29" customFormat="1" ht="11.25" customHeight="1" x14ac:dyDescent="0.2">
      <c r="A36" s="80" t="s">
        <v>1890</v>
      </c>
      <c r="B36" s="93">
        <v>1055000</v>
      </c>
      <c r="C36" s="94">
        <v>3</v>
      </c>
      <c r="D36" s="95">
        <v>46539</v>
      </c>
      <c r="E36" s="96">
        <v>46539</v>
      </c>
      <c r="F36" s="97">
        <v>1055000</v>
      </c>
    </row>
    <row r="37" spans="1:6" s="29" customFormat="1" ht="11.25" customHeight="1" x14ac:dyDescent="0.2">
      <c r="A37" s="80" t="s">
        <v>1891</v>
      </c>
      <c r="B37" s="93">
        <v>1000000</v>
      </c>
      <c r="C37" s="94">
        <v>4</v>
      </c>
      <c r="D37" s="95">
        <v>49888</v>
      </c>
      <c r="E37" s="96">
        <v>49888</v>
      </c>
      <c r="F37" s="97">
        <v>1023658.4314999999</v>
      </c>
    </row>
    <row r="38" spans="1:6" s="29" customFormat="1" ht="11.25" customHeight="1" x14ac:dyDescent="0.2">
      <c r="A38" s="80" t="s">
        <v>598</v>
      </c>
      <c r="B38" s="93">
        <v>2065000</v>
      </c>
      <c r="C38" s="94">
        <v>3</v>
      </c>
      <c r="D38" s="95">
        <v>48806</v>
      </c>
      <c r="E38" s="96">
        <v>48806</v>
      </c>
      <c r="F38" s="97">
        <v>2060624.8844999999</v>
      </c>
    </row>
    <row r="39" spans="1:6" s="29" customFormat="1" ht="11.25" customHeight="1" x14ac:dyDescent="0.2">
      <c r="A39" s="80" t="s">
        <v>598</v>
      </c>
      <c r="B39" s="93">
        <v>350000</v>
      </c>
      <c r="C39" s="94">
        <v>3</v>
      </c>
      <c r="D39" s="95">
        <v>48806</v>
      </c>
      <c r="E39" s="96">
        <v>48806</v>
      </c>
      <c r="F39" s="97">
        <v>349258.45549999998</v>
      </c>
    </row>
    <row r="40" spans="1:6" s="29" customFormat="1" ht="11.25" customHeight="1" x14ac:dyDescent="0.2">
      <c r="A40" s="80" t="s">
        <v>1892</v>
      </c>
      <c r="B40" s="93">
        <v>1000000</v>
      </c>
      <c r="C40" s="94">
        <v>5</v>
      </c>
      <c r="D40" s="95">
        <v>49065</v>
      </c>
      <c r="E40" s="96">
        <v>49065</v>
      </c>
      <c r="F40" s="97">
        <v>1122705.5197999999</v>
      </c>
    </row>
    <row r="41" spans="1:6" s="29" customFormat="1" ht="11.25" customHeight="1" x14ac:dyDescent="0.2">
      <c r="A41" s="80" t="s">
        <v>601</v>
      </c>
      <c r="B41" s="93">
        <v>500000</v>
      </c>
      <c r="C41" s="94">
        <v>5</v>
      </c>
      <c r="D41" s="95">
        <v>44593</v>
      </c>
      <c r="E41" s="96">
        <v>44593</v>
      </c>
      <c r="F41" s="97">
        <v>534018.9791</v>
      </c>
    </row>
    <row r="42" spans="1:6" s="29" customFormat="1" ht="11.25" customHeight="1" x14ac:dyDescent="0.2">
      <c r="A42" s="80" t="s">
        <v>1893</v>
      </c>
      <c r="B42" s="93">
        <v>500000</v>
      </c>
      <c r="C42" s="94">
        <v>4</v>
      </c>
      <c r="D42" s="95">
        <v>49522</v>
      </c>
      <c r="E42" s="96">
        <v>49522</v>
      </c>
      <c r="F42" s="97">
        <v>511505.15509999997</v>
      </c>
    </row>
    <row r="43" spans="1:6" s="29" customFormat="1" ht="11.25" customHeight="1" x14ac:dyDescent="0.2">
      <c r="A43" s="80" t="s">
        <v>607</v>
      </c>
      <c r="B43" s="93">
        <v>500000</v>
      </c>
      <c r="C43" s="94">
        <v>4</v>
      </c>
      <c r="D43" s="95">
        <v>45108</v>
      </c>
      <c r="E43" s="96">
        <v>45108</v>
      </c>
      <c r="F43" s="97">
        <v>516960.3173</v>
      </c>
    </row>
    <row r="44" spans="1:6" s="29" customFormat="1" ht="11.25" customHeight="1" x14ac:dyDescent="0.2">
      <c r="A44" s="80" t="s">
        <v>1894</v>
      </c>
      <c r="B44" s="93">
        <v>2000000</v>
      </c>
      <c r="C44" s="94">
        <v>5</v>
      </c>
      <c r="D44" s="95">
        <v>45139</v>
      </c>
      <c r="E44" s="96">
        <v>45139</v>
      </c>
      <c r="F44" s="97">
        <v>2069484.0707</v>
      </c>
    </row>
    <row r="45" spans="1:6" s="29" customFormat="1" ht="11.25" customHeight="1" x14ac:dyDescent="0.2">
      <c r="A45" s="80" t="s">
        <v>1895</v>
      </c>
      <c r="B45" s="93">
        <v>1000000</v>
      </c>
      <c r="C45" s="94">
        <v>4</v>
      </c>
      <c r="D45" s="95">
        <v>49110</v>
      </c>
      <c r="E45" s="96">
        <v>49110</v>
      </c>
      <c r="F45" s="97">
        <v>1107338.291</v>
      </c>
    </row>
    <row r="46" spans="1:6" s="29" customFormat="1" ht="11.25" customHeight="1" x14ac:dyDescent="0.2">
      <c r="A46" s="80" t="s">
        <v>658</v>
      </c>
      <c r="B46" s="93">
        <v>2000000</v>
      </c>
      <c r="C46" s="94">
        <v>3.125</v>
      </c>
      <c r="D46" s="95">
        <v>48563</v>
      </c>
      <c r="E46" s="96">
        <v>48563</v>
      </c>
      <c r="F46" s="97">
        <v>1996668.7785</v>
      </c>
    </row>
    <row r="47" spans="1:6" s="29" customFormat="1" ht="11.25" customHeight="1" x14ac:dyDescent="0.2">
      <c r="A47" s="80" t="s">
        <v>1896</v>
      </c>
      <c r="B47" s="93">
        <v>500000</v>
      </c>
      <c r="C47" s="94">
        <v>5</v>
      </c>
      <c r="D47" s="95">
        <v>49522</v>
      </c>
      <c r="E47" s="96">
        <v>49522</v>
      </c>
      <c r="F47" s="97">
        <v>571296.73439999996</v>
      </c>
    </row>
    <row r="48" spans="1:6" s="29" customFormat="1" ht="11.25" customHeight="1" x14ac:dyDescent="0.2">
      <c r="A48" s="80" t="s">
        <v>675</v>
      </c>
      <c r="B48" s="93">
        <v>730000</v>
      </c>
      <c r="C48" s="94">
        <v>4</v>
      </c>
      <c r="D48" s="95">
        <v>47529</v>
      </c>
      <c r="E48" s="96">
        <v>47529</v>
      </c>
      <c r="F48" s="97">
        <v>766217.0442</v>
      </c>
    </row>
    <row r="49" spans="1:6" s="29" customFormat="1" ht="11.25" customHeight="1" x14ac:dyDescent="0.2">
      <c r="A49" s="80" t="s">
        <v>675</v>
      </c>
      <c r="B49" s="93">
        <v>375000</v>
      </c>
      <c r="C49" s="94">
        <v>4</v>
      </c>
      <c r="D49" s="95">
        <v>47529</v>
      </c>
      <c r="E49" s="96">
        <v>47529</v>
      </c>
      <c r="F49" s="97">
        <v>393604.64569999999</v>
      </c>
    </row>
    <row r="50" spans="1:6" s="29" customFormat="1" ht="11.25" customHeight="1" x14ac:dyDescent="0.2">
      <c r="A50" s="80" t="s">
        <v>690</v>
      </c>
      <c r="B50" s="93">
        <v>345000</v>
      </c>
      <c r="C50" s="94">
        <v>4</v>
      </c>
      <c r="D50" s="95">
        <v>47710</v>
      </c>
      <c r="E50" s="96">
        <v>47710</v>
      </c>
      <c r="F50" s="97">
        <v>359811.50199999998</v>
      </c>
    </row>
    <row r="51" spans="1:6" s="29" customFormat="1" ht="11.25" customHeight="1" x14ac:dyDescent="0.2">
      <c r="A51" s="80" t="s">
        <v>690</v>
      </c>
      <c r="B51" s="93">
        <v>275000</v>
      </c>
      <c r="C51" s="94">
        <v>4</v>
      </c>
      <c r="D51" s="95">
        <v>47710</v>
      </c>
      <c r="E51" s="96">
        <v>47710</v>
      </c>
      <c r="F51" s="97">
        <v>286806.2696</v>
      </c>
    </row>
    <row r="52" spans="1:6" s="29" customFormat="1" ht="11.25" customHeight="1" x14ac:dyDescent="0.2">
      <c r="A52" s="80" t="s">
        <v>732</v>
      </c>
      <c r="B52" s="93">
        <v>1000000</v>
      </c>
      <c r="C52" s="94">
        <v>4</v>
      </c>
      <c r="D52" s="95">
        <v>47665</v>
      </c>
      <c r="E52" s="96">
        <v>47665</v>
      </c>
      <c r="F52" s="97">
        <v>1028420.1565</v>
      </c>
    </row>
    <row r="53" spans="1:6" s="29" customFormat="1" ht="11.25" customHeight="1" x14ac:dyDescent="0.2">
      <c r="A53" s="80" t="s">
        <v>1897</v>
      </c>
      <c r="B53" s="93">
        <v>1000000</v>
      </c>
      <c r="C53" s="94">
        <v>4</v>
      </c>
      <c r="D53" s="95">
        <v>47300</v>
      </c>
      <c r="E53" s="96">
        <v>47300</v>
      </c>
      <c r="F53" s="97">
        <v>1024462.1861</v>
      </c>
    </row>
    <row r="54" spans="1:6" s="29" customFormat="1" ht="11.25" customHeight="1" x14ac:dyDescent="0.2">
      <c r="A54" s="80" t="s">
        <v>1897</v>
      </c>
      <c r="B54" s="93">
        <v>1025000</v>
      </c>
      <c r="C54" s="94">
        <v>4</v>
      </c>
      <c r="D54" s="95">
        <v>47665</v>
      </c>
      <c r="E54" s="96">
        <v>47665</v>
      </c>
      <c r="F54" s="97">
        <v>1045464.1326</v>
      </c>
    </row>
    <row r="55" spans="1:6" s="29" customFormat="1" ht="11.25" customHeight="1" x14ac:dyDescent="0.2">
      <c r="A55" s="80" t="s">
        <v>1898</v>
      </c>
      <c r="B55" s="93">
        <v>400000</v>
      </c>
      <c r="C55" s="94">
        <v>3.75</v>
      </c>
      <c r="D55" s="95">
        <v>47300</v>
      </c>
      <c r="E55" s="96">
        <v>47300</v>
      </c>
      <c r="F55" s="97">
        <v>404450.77340000001</v>
      </c>
    </row>
    <row r="56" spans="1:6" s="29" customFormat="1" ht="11.25" customHeight="1" x14ac:dyDescent="0.2">
      <c r="A56" s="80" t="s">
        <v>1898</v>
      </c>
      <c r="B56" s="93">
        <v>580000</v>
      </c>
      <c r="C56" s="94">
        <v>3.75</v>
      </c>
      <c r="D56" s="95">
        <v>47665</v>
      </c>
      <c r="E56" s="96">
        <v>47665</v>
      </c>
      <c r="F56" s="97">
        <v>583215.39320000005</v>
      </c>
    </row>
    <row r="57" spans="1:6" s="29" customFormat="1" ht="11.25" customHeight="1" x14ac:dyDescent="0.2">
      <c r="A57" s="80" t="s">
        <v>1899</v>
      </c>
      <c r="B57" s="93">
        <v>1260000</v>
      </c>
      <c r="C57" s="94">
        <v>4</v>
      </c>
      <c r="D57" s="95">
        <v>47665</v>
      </c>
      <c r="E57" s="96">
        <v>47665</v>
      </c>
      <c r="F57" s="97">
        <v>1294327.2191999999</v>
      </c>
    </row>
    <row r="58" spans="1:6" s="29" customFormat="1" ht="11.25" customHeight="1" x14ac:dyDescent="0.2">
      <c r="A58" s="80" t="s">
        <v>740</v>
      </c>
      <c r="B58" s="93">
        <v>700000</v>
      </c>
      <c r="C58" s="94">
        <v>3.5</v>
      </c>
      <c r="D58" s="95">
        <v>48792</v>
      </c>
      <c r="E58" s="96">
        <v>48792</v>
      </c>
      <c r="F58" s="97">
        <v>725365.07510000002</v>
      </c>
    </row>
    <row r="59" spans="1:6" s="29" customFormat="1" ht="11.25" customHeight="1" x14ac:dyDescent="0.2">
      <c r="A59" s="80" t="s">
        <v>740</v>
      </c>
      <c r="B59" s="93">
        <v>300000</v>
      </c>
      <c r="C59" s="94">
        <v>3.5</v>
      </c>
      <c r="D59" s="95">
        <v>48792</v>
      </c>
      <c r="E59" s="96">
        <v>48792</v>
      </c>
      <c r="F59" s="97">
        <v>310871.37540000002</v>
      </c>
    </row>
    <row r="60" spans="1:6" s="29" customFormat="1" ht="11.25" customHeight="1" x14ac:dyDescent="0.2">
      <c r="A60" s="80" t="s">
        <v>1900</v>
      </c>
      <c r="B60" s="93">
        <v>535000</v>
      </c>
      <c r="C60" s="94">
        <v>4</v>
      </c>
      <c r="D60" s="95">
        <v>45092</v>
      </c>
      <c r="E60" s="96">
        <v>45092</v>
      </c>
      <c r="F60" s="97">
        <v>577719.49910000002</v>
      </c>
    </row>
    <row r="61" spans="1:6" s="29" customFormat="1" ht="11.25" customHeight="1" x14ac:dyDescent="0.2">
      <c r="A61" s="80" t="s">
        <v>1901</v>
      </c>
      <c r="B61" s="93">
        <v>1725000</v>
      </c>
      <c r="C61" s="94">
        <v>5</v>
      </c>
      <c r="D61" s="95">
        <v>46357</v>
      </c>
      <c r="E61" s="96">
        <v>46357</v>
      </c>
      <c r="F61" s="97">
        <v>1825862.0518</v>
      </c>
    </row>
    <row r="62" spans="1:6" s="29" customFormat="1" ht="11.25" customHeight="1" x14ac:dyDescent="0.2">
      <c r="A62" s="80" t="s">
        <v>753</v>
      </c>
      <c r="B62" s="93">
        <v>1500000</v>
      </c>
      <c r="C62" s="94">
        <v>5</v>
      </c>
      <c r="D62" s="95">
        <v>45962</v>
      </c>
      <c r="E62" s="96">
        <v>45962</v>
      </c>
      <c r="F62" s="97">
        <v>1630884.9125999999</v>
      </c>
    </row>
    <row r="63" spans="1:6" s="29" customFormat="1" ht="11.25" customHeight="1" x14ac:dyDescent="0.2">
      <c r="A63" s="80" t="s">
        <v>753</v>
      </c>
      <c r="B63" s="93">
        <v>3000000</v>
      </c>
      <c r="C63" s="94">
        <v>4.125</v>
      </c>
      <c r="D63" s="95">
        <v>45383</v>
      </c>
      <c r="E63" s="96">
        <v>45383</v>
      </c>
      <c r="F63" s="97">
        <v>2987866.0512999999</v>
      </c>
    </row>
    <row r="64" spans="1:6" s="29" customFormat="1" ht="11.25" customHeight="1" x14ac:dyDescent="0.2">
      <c r="A64" s="80" t="s">
        <v>1902</v>
      </c>
      <c r="B64" s="93">
        <v>1900000</v>
      </c>
      <c r="C64" s="94">
        <v>3.25</v>
      </c>
      <c r="D64" s="95">
        <v>47696</v>
      </c>
      <c r="E64" s="96">
        <v>47696</v>
      </c>
      <c r="F64" s="97">
        <v>1854069.2631999999</v>
      </c>
    </row>
    <row r="65" spans="1:6" s="29" customFormat="1" ht="11.25" customHeight="1" x14ac:dyDescent="0.2">
      <c r="A65" s="80" t="s">
        <v>757</v>
      </c>
      <c r="B65" s="93">
        <v>1875000</v>
      </c>
      <c r="C65" s="94">
        <v>4</v>
      </c>
      <c r="D65" s="95">
        <v>46935</v>
      </c>
      <c r="E65" s="96">
        <v>46935</v>
      </c>
      <c r="F65" s="97">
        <v>1941453.1605</v>
      </c>
    </row>
    <row r="66" spans="1:6" s="29" customFormat="1" ht="11.25" customHeight="1" x14ac:dyDescent="0.2">
      <c r="A66" s="80" t="s">
        <v>762</v>
      </c>
      <c r="B66" s="93">
        <v>2000000</v>
      </c>
      <c r="C66" s="94">
        <v>4</v>
      </c>
      <c r="D66" s="95">
        <v>49018</v>
      </c>
      <c r="E66" s="96">
        <v>49018</v>
      </c>
      <c r="F66" s="97">
        <v>2090066.4339000001</v>
      </c>
    </row>
    <row r="67" spans="1:6" s="29" customFormat="1" ht="11.25" customHeight="1" x14ac:dyDescent="0.2">
      <c r="A67" s="80" t="s">
        <v>1903</v>
      </c>
      <c r="B67" s="93">
        <v>1900000</v>
      </c>
      <c r="C67" s="94">
        <v>4</v>
      </c>
      <c r="D67" s="95">
        <v>47150</v>
      </c>
      <c r="E67" s="96">
        <v>47150</v>
      </c>
      <c r="F67" s="97">
        <v>1990676.0384</v>
      </c>
    </row>
    <row r="68" spans="1:6" s="29" customFormat="1" ht="11.25" customHeight="1" x14ac:dyDescent="0.2">
      <c r="A68" s="80" t="s">
        <v>808</v>
      </c>
      <c r="B68" s="93">
        <v>1000000</v>
      </c>
      <c r="C68" s="94">
        <v>5</v>
      </c>
      <c r="D68" s="95">
        <v>45139</v>
      </c>
      <c r="E68" s="96">
        <v>45139</v>
      </c>
      <c r="F68" s="97">
        <v>1074823.6613</v>
      </c>
    </row>
    <row r="69" spans="1:6" s="29" customFormat="1" ht="11.25" customHeight="1" x14ac:dyDescent="0.2">
      <c r="A69" s="80" t="s">
        <v>1904</v>
      </c>
      <c r="B69" s="93">
        <v>1740000</v>
      </c>
      <c r="C69" s="94">
        <v>3.25</v>
      </c>
      <c r="D69" s="95">
        <v>49400</v>
      </c>
      <c r="E69" s="96">
        <v>49400</v>
      </c>
      <c r="F69" s="97">
        <v>1720884.0759999999</v>
      </c>
    </row>
    <row r="70" spans="1:6" s="29" customFormat="1" ht="11.25" customHeight="1" x14ac:dyDescent="0.2">
      <c r="A70" s="80" t="s">
        <v>830</v>
      </c>
      <c r="B70" s="93">
        <v>1105000</v>
      </c>
      <c r="C70" s="94">
        <v>5</v>
      </c>
      <c r="D70" s="95">
        <v>46600</v>
      </c>
      <c r="E70" s="96">
        <v>46600</v>
      </c>
      <c r="F70" s="97">
        <v>1207546.0558</v>
      </c>
    </row>
    <row r="71" spans="1:6" s="29" customFormat="1" ht="11.25" customHeight="1" x14ac:dyDescent="0.2">
      <c r="A71" s="80" t="s">
        <v>836</v>
      </c>
      <c r="B71" s="93">
        <v>500000</v>
      </c>
      <c r="C71" s="94">
        <v>4</v>
      </c>
      <c r="D71" s="95">
        <v>45092</v>
      </c>
      <c r="E71" s="96">
        <v>45092</v>
      </c>
      <c r="F71" s="97">
        <v>523446.26549999998</v>
      </c>
    </row>
    <row r="72" spans="1:6" s="29" customFormat="1" ht="11.25" customHeight="1" x14ac:dyDescent="0.2">
      <c r="A72" s="80" t="s">
        <v>1905</v>
      </c>
      <c r="B72" s="93">
        <v>1500000</v>
      </c>
      <c r="C72" s="94">
        <v>3.25</v>
      </c>
      <c r="D72" s="95">
        <v>47150</v>
      </c>
      <c r="E72" s="96">
        <v>47150</v>
      </c>
      <c r="F72" s="97">
        <v>1471414.8093000001</v>
      </c>
    </row>
    <row r="73" spans="1:6" s="29" customFormat="1" ht="11.25" customHeight="1" x14ac:dyDescent="0.2">
      <c r="A73" s="80" t="s">
        <v>857</v>
      </c>
      <c r="B73" s="93">
        <v>800000</v>
      </c>
      <c r="C73" s="94">
        <v>4</v>
      </c>
      <c r="D73" s="95">
        <v>46569</v>
      </c>
      <c r="E73" s="96">
        <v>46569</v>
      </c>
      <c r="F73" s="97">
        <v>836615.52560000005</v>
      </c>
    </row>
    <row r="74" spans="1:6" s="29" customFormat="1" ht="11.25" customHeight="1" x14ac:dyDescent="0.2">
      <c r="A74" s="80" t="s">
        <v>857</v>
      </c>
      <c r="B74" s="93">
        <v>200000</v>
      </c>
      <c r="C74" s="94">
        <v>4</v>
      </c>
      <c r="D74" s="95">
        <v>46569</v>
      </c>
      <c r="E74" s="96">
        <v>46569</v>
      </c>
      <c r="F74" s="97">
        <v>209153.88140000001</v>
      </c>
    </row>
    <row r="75" spans="1:6" s="29" customFormat="1" ht="11.25" customHeight="1" x14ac:dyDescent="0.2">
      <c r="A75" s="80" t="s">
        <v>861</v>
      </c>
      <c r="B75" s="93">
        <v>500000</v>
      </c>
      <c r="C75" s="94">
        <v>5</v>
      </c>
      <c r="D75" s="95">
        <v>45261</v>
      </c>
      <c r="E75" s="96">
        <v>45261</v>
      </c>
      <c r="F75" s="97">
        <v>538458.40839999996</v>
      </c>
    </row>
    <row r="76" spans="1:6" s="29" customFormat="1" ht="11.25" customHeight="1" x14ac:dyDescent="0.2">
      <c r="A76" s="80" t="s">
        <v>865</v>
      </c>
      <c r="B76" s="93">
        <v>1000000</v>
      </c>
      <c r="C76" s="94">
        <v>4</v>
      </c>
      <c r="D76" s="95">
        <v>47300</v>
      </c>
      <c r="E76" s="96">
        <v>47300</v>
      </c>
      <c r="F76" s="97">
        <v>1040911.5611</v>
      </c>
    </row>
    <row r="77" spans="1:6" s="29" customFormat="1" ht="11.25" customHeight="1" x14ac:dyDescent="0.2">
      <c r="A77" s="80" t="s">
        <v>1906</v>
      </c>
      <c r="B77" s="93">
        <v>30000</v>
      </c>
      <c r="C77" s="94">
        <v>5</v>
      </c>
      <c r="D77" s="95">
        <v>44986</v>
      </c>
      <c r="E77" s="96">
        <v>44986</v>
      </c>
      <c r="F77" s="97">
        <v>32109.8547</v>
      </c>
    </row>
    <row r="78" spans="1:6" s="29" customFormat="1" ht="11.25" customHeight="1" x14ac:dyDescent="0.2">
      <c r="A78" s="80" t="s">
        <v>1906</v>
      </c>
      <c r="B78" s="93">
        <v>1605000</v>
      </c>
      <c r="C78" s="94">
        <v>5</v>
      </c>
      <c r="D78" s="95">
        <v>44986</v>
      </c>
      <c r="E78" s="96">
        <v>44986</v>
      </c>
      <c r="F78" s="97">
        <v>1717877.2128999999</v>
      </c>
    </row>
    <row r="79" spans="1:6" s="29" customFormat="1" ht="11.25" customHeight="1" x14ac:dyDescent="0.2">
      <c r="A79" s="80" t="s">
        <v>917</v>
      </c>
      <c r="B79" s="93">
        <v>3000000</v>
      </c>
      <c r="C79" s="94">
        <v>3</v>
      </c>
      <c r="D79" s="95">
        <v>48761</v>
      </c>
      <c r="E79" s="96">
        <v>48761</v>
      </c>
      <c r="F79" s="97">
        <v>3000000</v>
      </c>
    </row>
    <row r="80" spans="1:6" s="29" customFormat="1" ht="11.25" customHeight="1" x14ac:dyDescent="0.2">
      <c r="A80" s="80" t="s">
        <v>1907</v>
      </c>
      <c r="B80" s="93">
        <v>1365000</v>
      </c>
      <c r="C80" s="94">
        <v>5</v>
      </c>
      <c r="D80" s="95">
        <v>48823</v>
      </c>
      <c r="E80" s="96">
        <v>48823</v>
      </c>
      <c r="F80" s="97">
        <v>1532502.162</v>
      </c>
    </row>
    <row r="81" spans="1:6" s="29" customFormat="1" ht="11.25" customHeight="1" x14ac:dyDescent="0.2">
      <c r="A81" s="80" t="s">
        <v>948</v>
      </c>
      <c r="B81" s="93">
        <v>750000</v>
      </c>
      <c r="C81" s="94">
        <v>5</v>
      </c>
      <c r="D81" s="95">
        <v>45884</v>
      </c>
      <c r="E81" s="96">
        <v>45884</v>
      </c>
      <c r="F81" s="97">
        <v>794329.6102</v>
      </c>
    </row>
    <row r="82" spans="1:6" s="29" customFormat="1" ht="11.25" customHeight="1" x14ac:dyDescent="0.2">
      <c r="A82" s="80" t="s">
        <v>1908</v>
      </c>
      <c r="B82" s="93">
        <v>1000000</v>
      </c>
      <c r="C82" s="94">
        <v>5</v>
      </c>
      <c r="D82" s="95">
        <v>46706</v>
      </c>
      <c r="E82" s="96">
        <v>46706</v>
      </c>
      <c r="F82" s="97">
        <v>1151776.4232999999</v>
      </c>
    </row>
    <row r="83" spans="1:6" s="29" customFormat="1" ht="11.25" customHeight="1" x14ac:dyDescent="0.2">
      <c r="A83" s="80" t="s">
        <v>968</v>
      </c>
      <c r="B83" s="93">
        <v>500000</v>
      </c>
      <c r="C83" s="94">
        <v>4</v>
      </c>
      <c r="D83" s="95">
        <v>48611</v>
      </c>
      <c r="E83" s="96">
        <v>48611</v>
      </c>
      <c r="F83" s="97">
        <v>515965.18550000002</v>
      </c>
    </row>
    <row r="84" spans="1:6" s="29" customFormat="1" ht="11.25" customHeight="1" x14ac:dyDescent="0.2">
      <c r="A84" s="80" t="s">
        <v>975</v>
      </c>
      <c r="B84" s="93">
        <v>2250000</v>
      </c>
      <c r="C84" s="94">
        <v>3.4</v>
      </c>
      <c r="D84" s="95">
        <v>50072</v>
      </c>
      <c r="E84" s="96">
        <v>50072</v>
      </c>
      <c r="F84" s="97">
        <v>2250000</v>
      </c>
    </row>
    <row r="85" spans="1:6" s="29" customFormat="1" ht="11.25" customHeight="1" x14ac:dyDescent="0.2">
      <c r="A85" s="80" t="s">
        <v>1909</v>
      </c>
      <c r="B85" s="93">
        <v>1130000</v>
      </c>
      <c r="C85" s="94">
        <v>3.25</v>
      </c>
      <c r="D85" s="95">
        <v>49706</v>
      </c>
      <c r="E85" s="96">
        <v>49706</v>
      </c>
      <c r="F85" s="97">
        <v>1130000</v>
      </c>
    </row>
    <row r="86" spans="1:6" s="29" customFormat="1" ht="11.25" customHeight="1" x14ac:dyDescent="0.2">
      <c r="A86" s="80" t="s">
        <v>996</v>
      </c>
      <c r="B86" s="93">
        <v>1000000</v>
      </c>
      <c r="C86" s="94">
        <v>5</v>
      </c>
      <c r="D86" s="95">
        <v>45566</v>
      </c>
      <c r="E86" s="96">
        <v>45566</v>
      </c>
      <c r="F86" s="97">
        <v>1080973.7984</v>
      </c>
    </row>
    <row r="87" spans="1:6" s="29" customFormat="1" ht="11.25" customHeight="1" x14ac:dyDescent="0.2">
      <c r="A87" s="80" t="s">
        <v>1005</v>
      </c>
      <c r="B87" s="93">
        <v>1030000</v>
      </c>
      <c r="C87" s="94">
        <v>5</v>
      </c>
      <c r="D87" s="95">
        <v>48700</v>
      </c>
      <c r="E87" s="96">
        <v>48700</v>
      </c>
      <c r="F87" s="97">
        <v>1184867.1998000001</v>
      </c>
    </row>
    <row r="88" spans="1:6" s="29" customFormat="1" ht="11.25" customHeight="1" x14ac:dyDescent="0.2">
      <c r="A88" s="80" t="s">
        <v>1910</v>
      </c>
      <c r="B88" s="93">
        <v>1425000</v>
      </c>
      <c r="C88" s="94">
        <v>4</v>
      </c>
      <c r="D88" s="95">
        <v>46722</v>
      </c>
      <c r="E88" s="96">
        <v>46722</v>
      </c>
      <c r="F88" s="97">
        <v>1479137.8825000001</v>
      </c>
    </row>
    <row r="89" spans="1:6" s="29" customFormat="1" ht="11.25" customHeight="1" x14ac:dyDescent="0.2">
      <c r="A89" s="80" t="s">
        <v>1911</v>
      </c>
      <c r="B89" s="93">
        <v>2000000</v>
      </c>
      <c r="C89" s="94">
        <v>4</v>
      </c>
      <c r="D89" s="95">
        <v>50724</v>
      </c>
      <c r="E89" s="96">
        <v>50724</v>
      </c>
      <c r="F89" s="97">
        <v>2073855.4125999999</v>
      </c>
    </row>
    <row r="90" spans="1:6" s="29" customFormat="1" ht="11.25" customHeight="1" x14ac:dyDescent="0.2">
      <c r="A90" s="80" t="s">
        <v>1912</v>
      </c>
      <c r="B90" s="93">
        <v>1755000</v>
      </c>
      <c r="C90" s="94">
        <v>3.25</v>
      </c>
      <c r="D90" s="95">
        <v>49096</v>
      </c>
      <c r="E90" s="96">
        <v>49096</v>
      </c>
      <c r="F90" s="97">
        <v>1734291.3548999999</v>
      </c>
    </row>
    <row r="91" spans="1:6" s="29" customFormat="1" ht="11.25" customHeight="1" x14ac:dyDescent="0.2">
      <c r="A91" s="80" t="s">
        <v>1912</v>
      </c>
      <c r="B91" s="93">
        <v>1825000</v>
      </c>
      <c r="C91" s="94">
        <v>3.25</v>
      </c>
      <c r="D91" s="95">
        <v>49461</v>
      </c>
      <c r="E91" s="96">
        <v>49461</v>
      </c>
      <c r="F91" s="97">
        <v>1791357.7246000001</v>
      </c>
    </row>
    <row r="92" spans="1:6" s="29" customFormat="1" ht="11.25" customHeight="1" x14ac:dyDescent="0.2">
      <c r="A92" s="80" t="s">
        <v>1042</v>
      </c>
      <c r="B92" s="93">
        <v>500000</v>
      </c>
      <c r="C92" s="94">
        <v>4</v>
      </c>
      <c r="D92" s="95">
        <v>46569</v>
      </c>
      <c r="E92" s="96">
        <v>46569</v>
      </c>
      <c r="F92" s="97">
        <v>519912.20360000001</v>
      </c>
    </row>
    <row r="93" spans="1:6" s="29" customFormat="1" ht="11.25" customHeight="1" x14ac:dyDescent="0.2">
      <c r="A93" s="80" t="s">
        <v>1913</v>
      </c>
      <c r="B93" s="93">
        <v>1905000</v>
      </c>
      <c r="C93" s="94">
        <v>3</v>
      </c>
      <c r="D93" s="95">
        <v>48427</v>
      </c>
      <c r="E93" s="96">
        <v>48427</v>
      </c>
      <c r="F93" s="97">
        <v>1888393.9021999999</v>
      </c>
    </row>
    <row r="94" spans="1:6" s="29" customFormat="1" ht="11.25" customHeight="1" x14ac:dyDescent="0.2">
      <c r="A94" s="80" t="s">
        <v>1060</v>
      </c>
      <c r="B94" s="93">
        <v>1000000</v>
      </c>
      <c r="C94" s="94">
        <v>4</v>
      </c>
      <c r="D94" s="95">
        <v>49369</v>
      </c>
      <c r="E94" s="96">
        <v>49369</v>
      </c>
      <c r="F94" s="97">
        <v>1063158.5249999999</v>
      </c>
    </row>
    <row r="95" spans="1:6" s="29" customFormat="1" ht="11.25" customHeight="1" x14ac:dyDescent="0.2">
      <c r="A95" s="80" t="s">
        <v>1914</v>
      </c>
      <c r="B95" s="93">
        <v>645000</v>
      </c>
      <c r="C95" s="94">
        <v>5</v>
      </c>
      <c r="D95" s="95">
        <v>48335</v>
      </c>
      <c r="E95" s="96">
        <v>48335</v>
      </c>
      <c r="F95" s="97">
        <v>736943.22270000004</v>
      </c>
    </row>
    <row r="96" spans="1:6" s="29" customFormat="1" ht="11.25" customHeight="1" x14ac:dyDescent="0.2">
      <c r="A96" s="80" t="s">
        <v>1915</v>
      </c>
      <c r="B96" s="93">
        <v>1055000</v>
      </c>
      <c r="C96" s="94">
        <v>4</v>
      </c>
      <c r="D96" s="95">
        <v>47665</v>
      </c>
      <c r="E96" s="96">
        <v>47665</v>
      </c>
      <c r="F96" s="97">
        <v>1101200.3605</v>
      </c>
    </row>
    <row r="97" spans="1:6" s="29" customFormat="1" ht="11.25" customHeight="1" thickBot="1" x14ac:dyDescent="0.25">
      <c r="A97" s="80" t="s">
        <v>109</v>
      </c>
      <c r="B97" s="102">
        <v>93600000</v>
      </c>
      <c r="C97" s="103"/>
      <c r="D97" s="104"/>
      <c r="E97" s="105"/>
      <c r="F97" s="106">
        <v>96641628.383699983</v>
      </c>
    </row>
    <row r="98" spans="1:6" s="29" customFormat="1" ht="11.25" customHeight="1" x14ac:dyDescent="0.2">
      <c r="A98" s="81"/>
      <c r="B98" s="98"/>
      <c r="C98" s="98"/>
      <c r="D98" s="99"/>
      <c r="E98" s="100"/>
      <c r="F98" s="101"/>
    </row>
    <row r="99" spans="1:6" s="29" customFormat="1" ht="11.25" customHeight="1" x14ac:dyDescent="0.2">
      <c r="A99" s="80" t="s">
        <v>1916</v>
      </c>
      <c r="B99" s="93">
        <v>600000</v>
      </c>
      <c r="C99" s="94">
        <v>5</v>
      </c>
      <c r="D99" s="95">
        <v>48549</v>
      </c>
      <c r="E99" s="96">
        <v>48549</v>
      </c>
      <c r="F99" s="97">
        <v>673344.9926</v>
      </c>
    </row>
    <row r="100" spans="1:6" s="29" customFormat="1" ht="11.25" customHeight="1" x14ac:dyDescent="0.2">
      <c r="A100" s="80" t="s">
        <v>1917</v>
      </c>
      <c r="B100" s="93">
        <v>500000</v>
      </c>
      <c r="C100" s="94">
        <v>5</v>
      </c>
      <c r="D100" s="95">
        <v>50587</v>
      </c>
      <c r="E100" s="96">
        <v>50587</v>
      </c>
      <c r="F100" s="97">
        <v>567378.66249999998</v>
      </c>
    </row>
    <row r="101" spans="1:6" s="29" customFormat="1" ht="11.25" customHeight="1" x14ac:dyDescent="0.2">
      <c r="A101" s="80" t="s">
        <v>1918</v>
      </c>
      <c r="B101" s="93">
        <v>3000000</v>
      </c>
      <c r="C101" s="94">
        <v>4</v>
      </c>
      <c r="D101" s="95">
        <v>48594</v>
      </c>
      <c r="E101" s="96">
        <v>48594</v>
      </c>
      <c r="F101" s="97">
        <v>3137711.6285999999</v>
      </c>
    </row>
    <row r="102" spans="1:6" s="29" customFormat="1" ht="11.25" customHeight="1" x14ac:dyDescent="0.2">
      <c r="A102" s="80" t="s">
        <v>1100</v>
      </c>
      <c r="B102" s="93">
        <v>2590000</v>
      </c>
      <c r="C102" s="94">
        <v>3.125</v>
      </c>
      <c r="D102" s="95">
        <v>49841</v>
      </c>
      <c r="E102" s="96">
        <v>49841</v>
      </c>
      <c r="F102" s="97">
        <v>2555337.92</v>
      </c>
    </row>
    <row r="103" spans="1:6" s="29" customFormat="1" ht="11.25" customHeight="1" x14ac:dyDescent="0.2">
      <c r="A103" s="80" t="s">
        <v>1100</v>
      </c>
      <c r="B103" s="93">
        <v>350000</v>
      </c>
      <c r="C103" s="94">
        <v>3.125</v>
      </c>
      <c r="D103" s="95">
        <v>49841</v>
      </c>
      <c r="E103" s="96">
        <v>49841</v>
      </c>
      <c r="F103" s="97">
        <v>345318.93810000003</v>
      </c>
    </row>
    <row r="104" spans="1:6" s="29" customFormat="1" ht="11.25" customHeight="1" x14ac:dyDescent="0.2">
      <c r="A104" s="80" t="s">
        <v>1919</v>
      </c>
      <c r="B104" s="93">
        <v>750000</v>
      </c>
      <c r="C104" s="94">
        <v>4</v>
      </c>
      <c r="D104" s="95">
        <v>49279</v>
      </c>
      <c r="E104" s="96">
        <v>49279</v>
      </c>
      <c r="F104" s="97">
        <v>771592.13150000002</v>
      </c>
    </row>
    <row r="105" spans="1:6" s="29" customFormat="1" ht="11.25" customHeight="1" x14ac:dyDescent="0.2">
      <c r="A105" s="80" t="s">
        <v>1920</v>
      </c>
      <c r="B105" s="93">
        <v>1465000</v>
      </c>
      <c r="C105" s="94">
        <v>5</v>
      </c>
      <c r="D105" s="95">
        <v>47880</v>
      </c>
      <c r="E105" s="96">
        <v>47880</v>
      </c>
      <c r="F105" s="97">
        <v>1653538.7638000001</v>
      </c>
    </row>
    <row r="106" spans="1:6" s="29" customFormat="1" ht="11.25" customHeight="1" x14ac:dyDescent="0.2">
      <c r="A106" s="80" t="s">
        <v>1921</v>
      </c>
      <c r="B106" s="93">
        <v>1000000</v>
      </c>
      <c r="C106" s="94">
        <v>3.625</v>
      </c>
      <c r="D106" s="95">
        <v>50284</v>
      </c>
      <c r="E106" s="96">
        <v>50284</v>
      </c>
      <c r="F106" s="97">
        <v>986056.04740000004</v>
      </c>
    </row>
    <row r="107" spans="1:6" s="29" customFormat="1" ht="11.25" customHeight="1" x14ac:dyDescent="0.2">
      <c r="A107" s="80" t="s">
        <v>1922</v>
      </c>
      <c r="B107" s="93">
        <v>500000</v>
      </c>
      <c r="C107" s="94">
        <v>4</v>
      </c>
      <c r="D107" s="95">
        <v>45809</v>
      </c>
      <c r="E107" s="96">
        <v>45809</v>
      </c>
      <c r="F107" s="97">
        <v>522647.88160000002</v>
      </c>
    </row>
    <row r="108" spans="1:6" s="29" customFormat="1" ht="11.25" customHeight="1" x14ac:dyDescent="0.2">
      <c r="A108" s="80" t="s">
        <v>1923</v>
      </c>
      <c r="B108" s="93">
        <v>2500000</v>
      </c>
      <c r="C108" s="94">
        <v>4</v>
      </c>
      <c r="D108" s="95">
        <v>49675</v>
      </c>
      <c r="E108" s="96">
        <v>49675</v>
      </c>
      <c r="F108" s="97">
        <v>2591080.1452000001</v>
      </c>
    </row>
    <row r="109" spans="1:6" s="29" customFormat="1" ht="11.25" customHeight="1" x14ac:dyDescent="0.2">
      <c r="A109" s="80" t="s">
        <v>1924</v>
      </c>
      <c r="B109" s="93">
        <v>300000</v>
      </c>
      <c r="C109" s="94">
        <v>3.375</v>
      </c>
      <c r="D109" s="95">
        <v>49810</v>
      </c>
      <c r="E109" s="96">
        <v>49810</v>
      </c>
      <c r="F109" s="97">
        <v>295190.0552</v>
      </c>
    </row>
    <row r="110" spans="1:6" s="29" customFormat="1" ht="11.25" customHeight="1" x14ac:dyDescent="0.2">
      <c r="A110" s="80" t="s">
        <v>1925</v>
      </c>
      <c r="B110" s="93">
        <v>1000000</v>
      </c>
      <c r="C110" s="94">
        <v>5</v>
      </c>
      <c r="D110" s="95">
        <v>46600</v>
      </c>
      <c r="E110" s="96">
        <v>46600</v>
      </c>
      <c r="F110" s="97">
        <v>1087620.4828999999</v>
      </c>
    </row>
    <row r="111" spans="1:6" s="29" customFormat="1" ht="11.25" customHeight="1" x14ac:dyDescent="0.2">
      <c r="A111" s="80" t="s">
        <v>1926</v>
      </c>
      <c r="B111" s="93">
        <v>795000</v>
      </c>
      <c r="C111" s="94">
        <v>3.9</v>
      </c>
      <c r="D111" s="95">
        <v>48092</v>
      </c>
      <c r="E111" s="96">
        <v>48092</v>
      </c>
      <c r="F111" s="97">
        <v>795000</v>
      </c>
    </row>
    <row r="112" spans="1:6" s="29" customFormat="1" ht="11.25" customHeight="1" x14ac:dyDescent="0.2">
      <c r="A112" s="80" t="s">
        <v>1927</v>
      </c>
      <c r="B112" s="93">
        <v>2005000</v>
      </c>
      <c r="C112" s="94">
        <v>5</v>
      </c>
      <c r="D112" s="95">
        <v>49249</v>
      </c>
      <c r="E112" s="96">
        <v>49249</v>
      </c>
      <c r="F112" s="97">
        <v>2328270.6222000001</v>
      </c>
    </row>
    <row r="113" spans="1:6" s="29" customFormat="1" ht="11.25" customHeight="1" x14ac:dyDescent="0.2">
      <c r="A113" s="80" t="s">
        <v>1928</v>
      </c>
      <c r="B113" s="93">
        <v>1510000</v>
      </c>
      <c r="C113" s="94">
        <v>4</v>
      </c>
      <c r="D113" s="95">
        <v>49249</v>
      </c>
      <c r="E113" s="96">
        <v>49249</v>
      </c>
      <c r="F113" s="97">
        <v>1539698.8533999999</v>
      </c>
    </row>
    <row r="114" spans="1:6" s="29" customFormat="1" ht="11.25" customHeight="1" x14ac:dyDescent="0.2">
      <c r="A114" s="80" t="s">
        <v>1929</v>
      </c>
      <c r="B114" s="93">
        <v>1230000</v>
      </c>
      <c r="C114" s="94">
        <v>4.1139999999999999</v>
      </c>
      <c r="D114" s="95">
        <v>48000</v>
      </c>
      <c r="E114" s="96">
        <v>48000</v>
      </c>
      <c r="F114" s="97">
        <v>1230000</v>
      </c>
    </row>
    <row r="115" spans="1:6" s="29" customFormat="1" ht="11.25" customHeight="1" x14ac:dyDescent="0.2">
      <c r="A115" s="80" t="s">
        <v>1930</v>
      </c>
      <c r="B115" s="93">
        <v>250000</v>
      </c>
      <c r="C115" s="94">
        <v>3.3</v>
      </c>
      <c r="D115" s="95">
        <v>46357</v>
      </c>
      <c r="E115" s="96">
        <v>46357</v>
      </c>
      <c r="F115" s="97">
        <v>249417.20009999999</v>
      </c>
    </row>
    <row r="116" spans="1:6" s="29" customFormat="1" ht="11.25" customHeight="1" x14ac:dyDescent="0.2">
      <c r="A116" s="80" t="s">
        <v>1931</v>
      </c>
      <c r="B116" s="93">
        <v>1000000</v>
      </c>
      <c r="C116" s="94">
        <v>5</v>
      </c>
      <c r="D116" s="95">
        <v>49400</v>
      </c>
      <c r="E116" s="96">
        <v>49400</v>
      </c>
      <c r="F116" s="97">
        <v>1120891.8899999999</v>
      </c>
    </row>
    <row r="117" spans="1:6" s="29" customFormat="1" ht="11.25" customHeight="1" x14ac:dyDescent="0.2">
      <c r="A117" s="80" t="s">
        <v>1931</v>
      </c>
      <c r="B117" s="93">
        <v>525000</v>
      </c>
      <c r="C117" s="94">
        <v>5</v>
      </c>
      <c r="D117" s="95">
        <v>48670</v>
      </c>
      <c r="E117" s="96">
        <v>48670</v>
      </c>
      <c r="F117" s="97">
        <v>592010.65339999995</v>
      </c>
    </row>
    <row r="118" spans="1:6" s="29" customFormat="1" ht="11.25" customHeight="1" x14ac:dyDescent="0.2">
      <c r="A118" s="80" t="s">
        <v>1932</v>
      </c>
      <c r="B118" s="93">
        <v>1700000</v>
      </c>
      <c r="C118" s="94">
        <v>5</v>
      </c>
      <c r="D118" s="95">
        <v>49400</v>
      </c>
      <c r="E118" s="96">
        <v>49400</v>
      </c>
      <c r="F118" s="97">
        <v>1887788.0379999999</v>
      </c>
    </row>
    <row r="119" spans="1:6" s="29" customFormat="1" ht="11.25" customHeight="1" x14ac:dyDescent="0.2">
      <c r="A119" s="80" t="s">
        <v>1240</v>
      </c>
      <c r="B119" s="93">
        <v>200000</v>
      </c>
      <c r="C119" s="94">
        <v>3</v>
      </c>
      <c r="D119" s="95">
        <v>46508</v>
      </c>
      <c r="E119" s="96">
        <v>46508</v>
      </c>
      <c r="F119" s="97">
        <v>198301.1415</v>
      </c>
    </row>
    <row r="120" spans="1:6" s="29" customFormat="1" ht="11.25" customHeight="1" x14ac:dyDescent="0.2">
      <c r="A120" s="80" t="s">
        <v>1240</v>
      </c>
      <c r="B120" s="93">
        <v>300000</v>
      </c>
      <c r="C120" s="94">
        <v>3</v>
      </c>
      <c r="D120" s="95">
        <v>46508</v>
      </c>
      <c r="E120" s="96">
        <v>46508</v>
      </c>
      <c r="F120" s="97">
        <v>297451.71220000001</v>
      </c>
    </row>
    <row r="121" spans="1:6" s="29" customFormat="1" ht="11.25" customHeight="1" x14ac:dyDescent="0.2">
      <c r="A121" s="80" t="s">
        <v>1933</v>
      </c>
      <c r="B121" s="93">
        <v>1855000</v>
      </c>
      <c r="C121" s="94">
        <v>3</v>
      </c>
      <c r="D121" s="95">
        <v>48030</v>
      </c>
      <c r="E121" s="96">
        <v>48030</v>
      </c>
      <c r="F121" s="97">
        <v>1843610.3334999999</v>
      </c>
    </row>
    <row r="122" spans="1:6" s="29" customFormat="1" ht="11.25" customHeight="1" x14ac:dyDescent="0.2">
      <c r="A122" s="80" t="s">
        <v>1934</v>
      </c>
      <c r="B122" s="93">
        <v>500000</v>
      </c>
      <c r="C122" s="94">
        <v>4</v>
      </c>
      <c r="D122" s="95">
        <v>49933</v>
      </c>
      <c r="E122" s="96">
        <v>49933</v>
      </c>
      <c r="F122" s="97">
        <v>511670.2647</v>
      </c>
    </row>
    <row r="123" spans="1:6" s="29" customFormat="1" ht="11.25" customHeight="1" x14ac:dyDescent="0.2">
      <c r="A123" s="80" t="s">
        <v>1935</v>
      </c>
      <c r="B123" s="93">
        <v>2000000</v>
      </c>
      <c r="C123" s="94">
        <v>4.5</v>
      </c>
      <c r="D123" s="95">
        <v>44896</v>
      </c>
      <c r="E123" s="96">
        <v>44896</v>
      </c>
      <c r="F123" s="97">
        <v>1990034.2512999999</v>
      </c>
    </row>
    <row r="124" spans="1:6" s="29" customFormat="1" ht="11.25" customHeight="1" x14ac:dyDescent="0.2">
      <c r="A124" s="80" t="s">
        <v>1936</v>
      </c>
      <c r="B124" s="93">
        <v>330000</v>
      </c>
      <c r="C124" s="94">
        <v>5</v>
      </c>
      <c r="D124" s="95">
        <v>48030</v>
      </c>
      <c r="E124" s="96">
        <v>48030</v>
      </c>
      <c r="F124" s="97">
        <v>356914.75760000001</v>
      </c>
    </row>
    <row r="125" spans="1:6" s="29" customFormat="1" ht="11.25" customHeight="1" x14ac:dyDescent="0.2">
      <c r="A125" s="80" t="s">
        <v>1937</v>
      </c>
      <c r="B125" s="93">
        <v>1585000</v>
      </c>
      <c r="C125" s="94">
        <v>3.375</v>
      </c>
      <c r="D125" s="95">
        <v>49400</v>
      </c>
      <c r="E125" s="96">
        <v>49400</v>
      </c>
      <c r="F125" s="97">
        <v>1560847.8075999999</v>
      </c>
    </row>
    <row r="126" spans="1:6" s="29" customFormat="1" ht="11.25" customHeight="1" x14ac:dyDescent="0.2">
      <c r="A126" s="80" t="s">
        <v>1938</v>
      </c>
      <c r="B126" s="93">
        <v>615000</v>
      </c>
      <c r="C126" s="94">
        <v>4</v>
      </c>
      <c r="D126" s="95">
        <v>50192</v>
      </c>
      <c r="E126" s="96">
        <v>50192</v>
      </c>
      <c r="F126" s="97">
        <v>656832.46759999997</v>
      </c>
    </row>
    <row r="127" spans="1:6" s="29" customFormat="1" ht="11.25" customHeight="1" x14ac:dyDescent="0.2">
      <c r="A127" s="80" t="s">
        <v>1313</v>
      </c>
      <c r="B127" s="93">
        <v>1265000</v>
      </c>
      <c r="C127" s="94">
        <v>3.25</v>
      </c>
      <c r="D127" s="95">
        <v>48806</v>
      </c>
      <c r="E127" s="96">
        <v>48806</v>
      </c>
      <c r="F127" s="97">
        <v>1313027.9491000001</v>
      </c>
    </row>
    <row r="128" spans="1:6" s="29" customFormat="1" ht="11.25" customHeight="1" x14ac:dyDescent="0.2">
      <c r="A128" s="80" t="s">
        <v>1327</v>
      </c>
      <c r="B128" s="93">
        <v>1190000</v>
      </c>
      <c r="C128" s="94">
        <v>4</v>
      </c>
      <c r="D128" s="95">
        <v>45658</v>
      </c>
      <c r="E128" s="96">
        <v>45658</v>
      </c>
      <c r="F128" s="97">
        <v>1225092.3628</v>
      </c>
    </row>
    <row r="129" spans="1:6" s="29" customFormat="1" ht="11.25" customHeight="1" x14ac:dyDescent="0.2">
      <c r="A129" s="80" t="s">
        <v>1939</v>
      </c>
      <c r="B129" s="93">
        <v>1245000</v>
      </c>
      <c r="C129" s="94">
        <v>4</v>
      </c>
      <c r="D129" s="95">
        <v>48488</v>
      </c>
      <c r="E129" s="96">
        <v>48488</v>
      </c>
      <c r="F129" s="97">
        <v>1324312.1295</v>
      </c>
    </row>
    <row r="130" spans="1:6" s="29" customFormat="1" ht="11.25" customHeight="1" x14ac:dyDescent="0.2">
      <c r="A130" s="80" t="s">
        <v>1329</v>
      </c>
      <c r="B130" s="93">
        <v>770000</v>
      </c>
      <c r="C130" s="94">
        <v>4</v>
      </c>
      <c r="D130" s="95">
        <v>49857</v>
      </c>
      <c r="E130" s="96">
        <v>49857</v>
      </c>
      <c r="F130" s="97">
        <v>798498.76989999996</v>
      </c>
    </row>
    <row r="131" spans="1:6" s="29" customFormat="1" ht="11.25" customHeight="1" x14ac:dyDescent="0.2">
      <c r="A131" s="80" t="s">
        <v>2624</v>
      </c>
      <c r="B131" s="93">
        <v>1100000</v>
      </c>
      <c r="C131" s="94">
        <v>4</v>
      </c>
      <c r="D131" s="95">
        <v>49249</v>
      </c>
      <c r="E131" s="96">
        <v>49249</v>
      </c>
      <c r="F131" s="97">
        <v>1143534.577</v>
      </c>
    </row>
    <row r="132" spans="1:6" s="29" customFormat="1" ht="11.25" customHeight="1" x14ac:dyDescent="0.2">
      <c r="A132" s="80" t="s">
        <v>1333</v>
      </c>
      <c r="B132" s="93">
        <v>300000</v>
      </c>
      <c r="C132" s="94">
        <v>5</v>
      </c>
      <c r="D132" s="95">
        <v>50222</v>
      </c>
      <c r="E132" s="96">
        <v>50222</v>
      </c>
      <c r="F132" s="97">
        <v>342369.29259999999</v>
      </c>
    </row>
    <row r="133" spans="1:6" s="29" customFormat="1" ht="11.25" customHeight="1" x14ac:dyDescent="0.2">
      <c r="A133" s="80" t="s">
        <v>1940</v>
      </c>
      <c r="B133" s="93">
        <v>1525000</v>
      </c>
      <c r="C133" s="94">
        <v>3.25</v>
      </c>
      <c r="D133" s="95">
        <v>45992</v>
      </c>
      <c r="E133" s="96">
        <v>45992</v>
      </c>
      <c r="F133" s="97">
        <v>1515966.2249</v>
      </c>
    </row>
    <row r="134" spans="1:6" s="29" customFormat="1" ht="11.25" customHeight="1" x14ac:dyDescent="0.2">
      <c r="A134" s="80" t="s">
        <v>1941</v>
      </c>
      <c r="B134" s="93">
        <v>250000</v>
      </c>
      <c r="C134" s="94">
        <v>4</v>
      </c>
      <c r="D134" s="95">
        <v>49491</v>
      </c>
      <c r="E134" s="96">
        <v>49491</v>
      </c>
      <c r="F134" s="97">
        <v>259419.74119999999</v>
      </c>
    </row>
    <row r="135" spans="1:6" s="29" customFormat="1" ht="11.25" customHeight="1" x14ac:dyDescent="0.2">
      <c r="A135" s="80" t="s">
        <v>1942</v>
      </c>
      <c r="B135" s="93">
        <v>1475000</v>
      </c>
      <c r="C135" s="94">
        <v>5</v>
      </c>
      <c r="D135" s="95">
        <v>49110</v>
      </c>
      <c r="E135" s="96">
        <v>49110</v>
      </c>
      <c r="F135" s="97">
        <v>1699610.8813</v>
      </c>
    </row>
    <row r="136" spans="1:6" s="29" customFormat="1" ht="11.25" customHeight="1" x14ac:dyDescent="0.2">
      <c r="A136" s="80" t="s">
        <v>1942</v>
      </c>
      <c r="B136" s="93">
        <v>1635000</v>
      </c>
      <c r="C136" s="94">
        <v>5</v>
      </c>
      <c r="D136" s="95">
        <v>48745</v>
      </c>
      <c r="E136" s="96">
        <v>48745</v>
      </c>
      <c r="F136" s="97">
        <v>1890484.4893</v>
      </c>
    </row>
    <row r="137" spans="1:6" s="29" customFormat="1" ht="11.25" customHeight="1" x14ac:dyDescent="0.2">
      <c r="A137" s="80" t="s">
        <v>1943</v>
      </c>
      <c r="B137" s="93">
        <v>700000</v>
      </c>
      <c r="C137" s="94">
        <v>4</v>
      </c>
      <c r="D137" s="95">
        <v>48594</v>
      </c>
      <c r="E137" s="96">
        <v>48594</v>
      </c>
      <c r="F137" s="97">
        <v>716021.72829999996</v>
      </c>
    </row>
    <row r="138" spans="1:6" s="29" customFormat="1" ht="11.25" customHeight="1" x14ac:dyDescent="0.2">
      <c r="A138" s="80" t="s">
        <v>1387</v>
      </c>
      <c r="B138" s="93">
        <v>4000000</v>
      </c>
      <c r="C138" s="94">
        <v>4</v>
      </c>
      <c r="D138" s="95">
        <v>50161</v>
      </c>
      <c r="E138" s="96">
        <v>50161</v>
      </c>
      <c r="F138" s="97">
        <v>4234956.7890999997</v>
      </c>
    </row>
    <row r="139" spans="1:6" s="29" customFormat="1" ht="11.25" customHeight="1" x14ac:dyDescent="0.2">
      <c r="A139" s="80" t="s">
        <v>1388</v>
      </c>
      <c r="B139" s="93">
        <v>1535000</v>
      </c>
      <c r="C139" s="94">
        <v>4.75</v>
      </c>
      <c r="D139" s="95">
        <v>43739</v>
      </c>
      <c r="E139" s="96">
        <v>43739</v>
      </c>
      <c r="F139" s="97">
        <v>1532241.0996000001</v>
      </c>
    </row>
    <row r="140" spans="1:6" s="29" customFormat="1" ht="11.25" customHeight="1" x14ac:dyDescent="0.2">
      <c r="A140" s="80" t="s">
        <v>1388</v>
      </c>
      <c r="B140" s="93">
        <v>315000</v>
      </c>
      <c r="C140" s="94">
        <v>4.75</v>
      </c>
      <c r="D140" s="95">
        <v>43739</v>
      </c>
      <c r="E140" s="96">
        <v>43739</v>
      </c>
      <c r="F140" s="97">
        <v>314433.84129999997</v>
      </c>
    </row>
    <row r="141" spans="1:6" s="29" customFormat="1" ht="11.25" customHeight="1" x14ac:dyDescent="0.2">
      <c r="A141" s="80" t="s">
        <v>1388</v>
      </c>
      <c r="B141" s="93">
        <v>150000</v>
      </c>
      <c r="C141" s="94">
        <v>4.75</v>
      </c>
      <c r="D141" s="95">
        <v>45566</v>
      </c>
      <c r="E141" s="96">
        <v>45566</v>
      </c>
      <c r="F141" s="97">
        <v>149232.78750000001</v>
      </c>
    </row>
    <row r="142" spans="1:6" s="29" customFormat="1" ht="11.25" customHeight="1" x14ac:dyDescent="0.2">
      <c r="A142" s="80" t="s">
        <v>1944</v>
      </c>
      <c r="B142" s="93">
        <v>590000</v>
      </c>
      <c r="C142" s="94">
        <v>4</v>
      </c>
      <c r="D142" s="95">
        <v>48153</v>
      </c>
      <c r="E142" s="96">
        <v>48153</v>
      </c>
      <c r="F142" s="97">
        <v>600918.35490000003</v>
      </c>
    </row>
    <row r="143" spans="1:6" s="29" customFormat="1" ht="11.25" customHeight="1" x14ac:dyDescent="0.2">
      <c r="A143" s="80" t="s">
        <v>1399</v>
      </c>
      <c r="B143" s="93">
        <v>2000000</v>
      </c>
      <c r="C143" s="94">
        <v>3</v>
      </c>
      <c r="D143" s="95">
        <v>49263</v>
      </c>
      <c r="E143" s="96">
        <v>49263</v>
      </c>
      <c r="F143" s="97">
        <v>1985146.1216</v>
      </c>
    </row>
    <row r="144" spans="1:6" s="29" customFormat="1" ht="11.25" customHeight="1" x14ac:dyDescent="0.2">
      <c r="A144" s="80" t="s">
        <v>1945</v>
      </c>
      <c r="B144" s="93">
        <v>1900000</v>
      </c>
      <c r="C144" s="94">
        <v>3.625</v>
      </c>
      <c r="D144" s="95">
        <v>49827</v>
      </c>
      <c r="E144" s="96">
        <v>49827</v>
      </c>
      <c r="F144" s="97">
        <v>1886808.9915</v>
      </c>
    </row>
    <row r="145" spans="1:6" s="29" customFormat="1" ht="11.25" customHeight="1" x14ac:dyDescent="0.2">
      <c r="A145" s="80" t="s">
        <v>1946</v>
      </c>
      <c r="B145" s="93">
        <v>750000</v>
      </c>
      <c r="C145" s="94">
        <v>5</v>
      </c>
      <c r="D145" s="95">
        <v>49249</v>
      </c>
      <c r="E145" s="96">
        <v>49249</v>
      </c>
      <c r="F145" s="97">
        <v>856096.50919999997</v>
      </c>
    </row>
    <row r="146" spans="1:6" s="29" customFormat="1" ht="11.25" customHeight="1" x14ac:dyDescent="0.2">
      <c r="A146" s="80" t="s">
        <v>1947</v>
      </c>
      <c r="B146" s="93">
        <v>1000000</v>
      </c>
      <c r="C146" s="94">
        <v>5</v>
      </c>
      <c r="D146" s="95">
        <v>47757</v>
      </c>
      <c r="E146" s="96">
        <v>47757</v>
      </c>
      <c r="F146" s="97">
        <v>1105050.956</v>
      </c>
    </row>
    <row r="147" spans="1:6" s="29" customFormat="1" ht="11.25" customHeight="1" x14ac:dyDescent="0.2">
      <c r="A147" s="80" t="s">
        <v>1947</v>
      </c>
      <c r="B147" s="93">
        <v>1000000</v>
      </c>
      <c r="C147" s="94">
        <v>5</v>
      </c>
      <c r="D147" s="95">
        <v>48122</v>
      </c>
      <c r="E147" s="96">
        <v>48122</v>
      </c>
      <c r="F147" s="97">
        <v>1101598.0802</v>
      </c>
    </row>
    <row r="148" spans="1:6" s="29" customFormat="1" ht="11.25" customHeight="1" x14ac:dyDescent="0.2">
      <c r="A148" s="80" t="s">
        <v>1948</v>
      </c>
      <c r="B148" s="93">
        <v>980000</v>
      </c>
      <c r="C148" s="94">
        <v>3</v>
      </c>
      <c r="D148" s="95">
        <v>49279</v>
      </c>
      <c r="E148" s="96">
        <v>49279</v>
      </c>
      <c r="F148" s="97">
        <v>979986.59790000005</v>
      </c>
    </row>
    <row r="149" spans="1:6" s="29" customFormat="1" ht="11.25" customHeight="1" x14ac:dyDescent="0.2">
      <c r="A149" s="80" t="s">
        <v>1949</v>
      </c>
      <c r="B149" s="93">
        <v>2500000</v>
      </c>
      <c r="C149" s="94">
        <v>4</v>
      </c>
      <c r="D149" s="95">
        <v>47300</v>
      </c>
      <c r="E149" s="96">
        <v>47300</v>
      </c>
      <c r="F149" s="97">
        <v>2616892.1381999999</v>
      </c>
    </row>
    <row r="150" spans="1:6" s="29" customFormat="1" ht="11.25" customHeight="1" x14ac:dyDescent="0.2">
      <c r="A150" s="80" t="s">
        <v>1950</v>
      </c>
      <c r="B150" s="93">
        <v>300000</v>
      </c>
      <c r="C150" s="94">
        <v>5</v>
      </c>
      <c r="D150" s="95">
        <v>48761</v>
      </c>
      <c r="E150" s="96">
        <v>48761</v>
      </c>
      <c r="F150" s="97">
        <v>327830.59600000002</v>
      </c>
    </row>
    <row r="151" spans="1:6" s="29" customFormat="1" ht="11.25" customHeight="1" x14ac:dyDescent="0.2">
      <c r="A151" s="80" t="s">
        <v>1950</v>
      </c>
      <c r="B151" s="93">
        <v>500000</v>
      </c>
      <c r="C151" s="94">
        <v>4.125</v>
      </c>
      <c r="D151" s="95">
        <v>45108</v>
      </c>
      <c r="E151" s="96">
        <v>45108</v>
      </c>
      <c r="F151" s="97">
        <v>500000</v>
      </c>
    </row>
    <row r="152" spans="1:6" s="29" customFormat="1" ht="11.25" customHeight="1" x14ac:dyDescent="0.2">
      <c r="A152" s="80" t="s">
        <v>1951</v>
      </c>
      <c r="B152" s="93">
        <v>500000</v>
      </c>
      <c r="C152" s="94">
        <v>4</v>
      </c>
      <c r="D152" s="95">
        <v>49126</v>
      </c>
      <c r="E152" s="96">
        <v>49126</v>
      </c>
      <c r="F152" s="97">
        <v>521068.71269999997</v>
      </c>
    </row>
    <row r="153" spans="1:6" s="29" customFormat="1" ht="11.25" customHeight="1" x14ac:dyDescent="0.2">
      <c r="A153" s="80" t="s">
        <v>1952</v>
      </c>
      <c r="B153" s="93">
        <v>1155000</v>
      </c>
      <c r="C153" s="94">
        <v>3.2</v>
      </c>
      <c r="D153" s="95">
        <v>47880</v>
      </c>
      <c r="E153" s="96">
        <v>47880</v>
      </c>
      <c r="F153" s="97">
        <v>1149317.5488</v>
      </c>
    </row>
    <row r="154" spans="1:6" s="29" customFormat="1" ht="11.25" customHeight="1" x14ac:dyDescent="0.2">
      <c r="A154" s="80" t="s">
        <v>1953</v>
      </c>
      <c r="B154" s="93">
        <v>1000000</v>
      </c>
      <c r="C154" s="94">
        <v>3.125</v>
      </c>
      <c r="D154" s="95">
        <v>48853</v>
      </c>
      <c r="E154" s="96">
        <v>48853</v>
      </c>
      <c r="F154" s="97">
        <v>992472.24750000006</v>
      </c>
    </row>
    <row r="155" spans="1:6" s="29" customFormat="1" ht="11.25" customHeight="1" x14ac:dyDescent="0.2">
      <c r="A155" s="80" t="s">
        <v>1954</v>
      </c>
      <c r="B155" s="93">
        <v>530000</v>
      </c>
      <c r="C155" s="94">
        <v>4</v>
      </c>
      <c r="D155" s="95">
        <v>47635</v>
      </c>
      <c r="E155" s="96">
        <v>47635</v>
      </c>
      <c r="F155" s="97">
        <v>557486.27150000003</v>
      </c>
    </row>
    <row r="156" spans="1:6" s="29" customFormat="1" ht="11.25" customHeight="1" x14ac:dyDescent="0.2">
      <c r="A156" s="80" t="s">
        <v>1954</v>
      </c>
      <c r="B156" s="93">
        <v>1330000</v>
      </c>
      <c r="C156" s="94">
        <v>3</v>
      </c>
      <c r="D156" s="95">
        <v>48000</v>
      </c>
      <c r="E156" s="96">
        <v>48000</v>
      </c>
      <c r="F156" s="97">
        <v>1305968.2237</v>
      </c>
    </row>
    <row r="157" spans="1:6" s="29" customFormat="1" ht="11.25" customHeight="1" x14ac:dyDescent="0.2">
      <c r="A157" s="80" t="s">
        <v>1955</v>
      </c>
      <c r="B157" s="93">
        <v>500000</v>
      </c>
      <c r="C157" s="94">
        <v>5</v>
      </c>
      <c r="D157" s="95">
        <v>47696</v>
      </c>
      <c r="E157" s="96">
        <v>47696</v>
      </c>
      <c r="F157" s="97">
        <v>550348.56709999999</v>
      </c>
    </row>
    <row r="158" spans="1:6" s="29" customFormat="1" ht="11.25" customHeight="1" x14ac:dyDescent="0.2">
      <c r="A158" s="80" t="s">
        <v>1505</v>
      </c>
      <c r="B158" s="93">
        <v>925000</v>
      </c>
      <c r="C158" s="94">
        <v>4</v>
      </c>
      <c r="D158" s="95">
        <v>47679</v>
      </c>
      <c r="E158" s="96">
        <v>47679</v>
      </c>
      <c r="F158" s="97">
        <v>976533.36919999996</v>
      </c>
    </row>
    <row r="159" spans="1:6" s="29" customFormat="1" ht="11.25" customHeight="1" x14ac:dyDescent="0.2">
      <c r="A159" s="80" t="s">
        <v>1506</v>
      </c>
      <c r="B159" s="93">
        <v>1000000</v>
      </c>
      <c r="C159" s="94">
        <v>5</v>
      </c>
      <c r="D159" s="95">
        <v>48914</v>
      </c>
      <c r="E159" s="96">
        <v>48914</v>
      </c>
      <c r="F159" s="97">
        <v>1106658.5086000001</v>
      </c>
    </row>
    <row r="160" spans="1:6" s="29" customFormat="1" ht="11.25" customHeight="1" x14ac:dyDescent="0.2">
      <c r="A160" s="80" t="s">
        <v>1956</v>
      </c>
      <c r="B160" s="93">
        <v>555000</v>
      </c>
      <c r="C160" s="94">
        <v>4</v>
      </c>
      <c r="D160" s="95">
        <v>50314</v>
      </c>
      <c r="E160" s="96">
        <v>50314</v>
      </c>
      <c r="F160" s="97">
        <v>580617.67059999995</v>
      </c>
    </row>
    <row r="161" spans="1:6" s="29" customFormat="1" ht="11.25" customHeight="1" x14ac:dyDescent="0.2">
      <c r="A161" s="80" t="s">
        <v>1957</v>
      </c>
      <c r="B161" s="93">
        <v>1000000</v>
      </c>
      <c r="C161" s="94">
        <v>4</v>
      </c>
      <c r="D161" s="95">
        <v>44713</v>
      </c>
      <c r="E161" s="96">
        <v>44713</v>
      </c>
      <c r="F161" s="97">
        <v>1000000</v>
      </c>
    </row>
    <row r="162" spans="1:6" s="29" customFormat="1" ht="11.25" customHeight="1" x14ac:dyDescent="0.2">
      <c r="A162" s="80" t="s">
        <v>1523</v>
      </c>
      <c r="B162" s="93">
        <v>2555000</v>
      </c>
      <c r="C162" s="94">
        <v>3.25</v>
      </c>
      <c r="D162" s="95">
        <v>48625</v>
      </c>
      <c r="E162" s="96">
        <v>48625</v>
      </c>
      <c r="F162" s="97">
        <v>2592875.1063999999</v>
      </c>
    </row>
    <row r="163" spans="1:6" s="29" customFormat="1" ht="11.25" customHeight="1" x14ac:dyDescent="0.2">
      <c r="A163" s="80" t="s">
        <v>1958</v>
      </c>
      <c r="B163" s="93">
        <v>1000000</v>
      </c>
      <c r="C163" s="94">
        <v>5</v>
      </c>
      <c r="D163" s="95">
        <v>47665</v>
      </c>
      <c r="E163" s="96">
        <v>47665</v>
      </c>
      <c r="F163" s="97">
        <v>1141214.2736</v>
      </c>
    </row>
    <row r="164" spans="1:6" s="29" customFormat="1" ht="11.25" customHeight="1" x14ac:dyDescent="0.2">
      <c r="A164" s="80" t="s">
        <v>1959</v>
      </c>
      <c r="B164" s="93">
        <v>600000</v>
      </c>
      <c r="C164" s="94">
        <v>5</v>
      </c>
      <c r="D164" s="95">
        <v>49706</v>
      </c>
      <c r="E164" s="96">
        <v>49706</v>
      </c>
      <c r="F164" s="97">
        <v>680082.58940000006</v>
      </c>
    </row>
    <row r="165" spans="1:6" s="29" customFormat="1" ht="11.25" customHeight="1" x14ac:dyDescent="0.2">
      <c r="A165" s="80" t="s">
        <v>1960</v>
      </c>
      <c r="B165" s="93">
        <v>700000</v>
      </c>
      <c r="C165" s="94">
        <v>3.75</v>
      </c>
      <c r="D165" s="95">
        <v>50161</v>
      </c>
      <c r="E165" s="96">
        <v>50161</v>
      </c>
      <c r="F165" s="97">
        <v>691841.70140000002</v>
      </c>
    </row>
    <row r="166" spans="1:6" s="29" customFormat="1" ht="11.25" customHeight="1" x14ac:dyDescent="0.2">
      <c r="A166" s="80" t="s">
        <v>1565</v>
      </c>
      <c r="B166" s="93">
        <v>300000</v>
      </c>
      <c r="C166" s="94">
        <v>4</v>
      </c>
      <c r="D166" s="95">
        <v>49810</v>
      </c>
      <c r="E166" s="96">
        <v>49810</v>
      </c>
      <c r="F166" s="97">
        <v>317946.93839999998</v>
      </c>
    </row>
    <row r="167" spans="1:6" s="29" customFormat="1" ht="11.25" customHeight="1" x14ac:dyDescent="0.2">
      <c r="A167" s="80" t="s">
        <v>1581</v>
      </c>
      <c r="B167" s="93">
        <v>750000</v>
      </c>
      <c r="C167" s="94">
        <v>4</v>
      </c>
      <c r="D167" s="95">
        <v>47314</v>
      </c>
      <c r="E167" s="96">
        <v>47314</v>
      </c>
      <c r="F167" s="97">
        <v>788530.55079999997</v>
      </c>
    </row>
    <row r="168" spans="1:6" s="29" customFormat="1" ht="11.25" customHeight="1" x14ac:dyDescent="0.2">
      <c r="A168" s="80" t="s">
        <v>1961</v>
      </c>
      <c r="B168" s="93">
        <v>1000000</v>
      </c>
      <c r="C168" s="94">
        <v>4</v>
      </c>
      <c r="D168" s="95">
        <v>50267</v>
      </c>
      <c r="E168" s="96">
        <v>50267</v>
      </c>
      <c r="F168" s="97">
        <v>1049378.0909</v>
      </c>
    </row>
    <row r="169" spans="1:6" s="29" customFormat="1" ht="11.25" customHeight="1" x14ac:dyDescent="0.2">
      <c r="A169" s="80" t="s">
        <v>2625</v>
      </c>
      <c r="B169" s="93">
        <v>1500000</v>
      </c>
      <c r="C169" s="94">
        <v>4</v>
      </c>
      <c r="D169" s="95">
        <v>50724</v>
      </c>
      <c r="E169" s="96">
        <v>50724</v>
      </c>
      <c r="F169" s="97">
        <v>1580446.0038000001</v>
      </c>
    </row>
    <row r="170" spans="1:6" s="29" customFormat="1" ht="11.25" customHeight="1" thickBot="1" x14ac:dyDescent="0.25">
      <c r="A170" s="80" t="s">
        <v>110</v>
      </c>
      <c r="B170" s="102">
        <v>76830000</v>
      </c>
      <c r="C170" s="103"/>
      <c r="D170" s="104"/>
      <c r="E170" s="105"/>
      <c r="F170" s="106">
        <v>80347875.025800005</v>
      </c>
    </row>
    <row r="171" spans="1:6" s="29" customFormat="1" ht="11.25" customHeight="1" x14ac:dyDescent="0.2">
      <c r="A171" s="81"/>
      <c r="B171" s="98"/>
      <c r="C171" s="98"/>
      <c r="D171" s="99"/>
      <c r="E171" s="100"/>
      <c r="F171" s="101"/>
    </row>
    <row r="172" spans="1:6" s="29" customFormat="1" ht="11.25" customHeight="1" x14ac:dyDescent="0.2">
      <c r="A172" s="80" t="s">
        <v>1962</v>
      </c>
      <c r="B172" s="93">
        <v>2000000</v>
      </c>
      <c r="C172" s="94">
        <v>5.75</v>
      </c>
      <c r="D172" s="95">
        <v>46021</v>
      </c>
      <c r="E172" s="96">
        <v>46021</v>
      </c>
      <c r="F172" s="97">
        <v>2000000</v>
      </c>
    </row>
    <row r="173" spans="1:6" s="29" customFormat="1" ht="11.25" customHeight="1" x14ac:dyDescent="0.2">
      <c r="A173" s="80" t="s">
        <v>6</v>
      </c>
      <c r="B173" s="93">
        <v>1500000</v>
      </c>
      <c r="C173" s="94">
        <v>4.95</v>
      </c>
      <c r="D173" s="95">
        <v>44739</v>
      </c>
      <c r="E173" s="96">
        <v>44739</v>
      </c>
      <c r="F173" s="97">
        <v>1499428.9609000001</v>
      </c>
    </row>
    <row r="174" spans="1:6" s="29" customFormat="1" ht="11.25" customHeight="1" x14ac:dyDescent="0.2">
      <c r="A174" s="80" t="s">
        <v>342</v>
      </c>
      <c r="B174" s="93">
        <v>3000000</v>
      </c>
      <c r="C174" s="94">
        <v>5.2</v>
      </c>
      <c r="D174" s="95">
        <v>45994</v>
      </c>
      <c r="E174" s="96">
        <v>45994</v>
      </c>
      <c r="F174" s="97">
        <v>2997101.8343000002</v>
      </c>
    </row>
    <row r="175" spans="1:6" s="29" customFormat="1" ht="11.25" customHeight="1" x14ac:dyDescent="0.2">
      <c r="A175" s="80" t="s">
        <v>1606</v>
      </c>
      <c r="B175" s="93">
        <v>2000000</v>
      </c>
      <c r="C175" s="94">
        <v>4.875</v>
      </c>
      <c r="D175" s="95">
        <v>44713</v>
      </c>
      <c r="E175" s="96">
        <v>44713</v>
      </c>
      <c r="F175" s="97">
        <v>1993226.8685999999</v>
      </c>
    </row>
    <row r="176" spans="1:6" s="29" customFormat="1" ht="11.25" customHeight="1" x14ac:dyDescent="0.2">
      <c r="A176" s="80" t="s">
        <v>1609</v>
      </c>
      <c r="B176" s="93">
        <v>2500000</v>
      </c>
      <c r="C176" s="94">
        <v>4.5</v>
      </c>
      <c r="D176" s="95">
        <v>46827</v>
      </c>
      <c r="E176" s="96">
        <v>46827</v>
      </c>
      <c r="F176" s="97">
        <v>2489612.8870000001</v>
      </c>
    </row>
    <row r="177" spans="1:6" s="29" customFormat="1" ht="11.25" customHeight="1" x14ac:dyDescent="0.2">
      <c r="A177" s="80" t="s">
        <v>1610</v>
      </c>
      <c r="B177" s="93">
        <v>3000000</v>
      </c>
      <c r="C177" s="94">
        <v>4.75</v>
      </c>
      <c r="D177" s="95">
        <v>47141</v>
      </c>
      <c r="E177" s="96">
        <v>47141</v>
      </c>
      <c r="F177" s="97">
        <v>2990690.4580999999</v>
      </c>
    </row>
    <row r="178" spans="1:6" s="29" customFormat="1" ht="11.25" customHeight="1" x14ac:dyDescent="0.2">
      <c r="A178" s="80" t="s">
        <v>1612</v>
      </c>
      <c r="B178" s="93">
        <v>2000000</v>
      </c>
      <c r="C178" s="94">
        <v>4.4000000000000004</v>
      </c>
      <c r="D178" s="95">
        <v>46169</v>
      </c>
      <c r="E178" s="96">
        <v>46169</v>
      </c>
      <c r="F178" s="97">
        <v>1998729.6598</v>
      </c>
    </row>
    <row r="179" spans="1:6" s="29" customFormat="1" ht="11.25" customHeight="1" x14ac:dyDescent="0.2">
      <c r="A179" s="80" t="s">
        <v>230</v>
      </c>
      <c r="B179" s="93">
        <v>1000000</v>
      </c>
      <c r="C179" s="94">
        <v>4</v>
      </c>
      <c r="D179" s="95">
        <v>45573</v>
      </c>
      <c r="E179" s="96">
        <v>45573</v>
      </c>
      <c r="F179" s="97">
        <v>989602.56460000004</v>
      </c>
    </row>
    <row r="180" spans="1:6" s="29" customFormat="1" ht="11.25" customHeight="1" x14ac:dyDescent="0.2">
      <c r="A180" s="80" t="s">
        <v>1620</v>
      </c>
      <c r="B180" s="93">
        <v>3000000</v>
      </c>
      <c r="C180" s="94">
        <v>5.875</v>
      </c>
      <c r="D180" s="95">
        <v>43983</v>
      </c>
      <c r="E180" s="96">
        <v>43983</v>
      </c>
      <c r="F180" s="97">
        <v>3005559.7919000001</v>
      </c>
    </row>
    <row r="181" spans="1:6" s="29" customFormat="1" ht="11.25" customHeight="1" x14ac:dyDescent="0.2">
      <c r="A181" s="80" t="s">
        <v>1963</v>
      </c>
      <c r="B181" s="93">
        <v>2000000</v>
      </c>
      <c r="C181" s="94">
        <v>8.125</v>
      </c>
      <c r="D181" s="95">
        <v>43605</v>
      </c>
      <c r="E181" s="96">
        <v>43605</v>
      </c>
      <c r="F181" s="97">
        <v>1999903.993</v>
      </c>
    </row>
    <row r="182" spans="1:6" s="29" customFormat="1" ht="11.25" customHeight="1" x14ac:dyDescent="0.2">
      <c r="A182" s="80" t="s">
        <v>1622</v>
      </c>
      <c r="B182" s="93">
        <v>1000000</v>
      </c>
      <c r="C182" s="94">
        <v>5.5</v>
      </c>
      <c r="D182" s="95">
        <v>46204</v>
      </c>
      <c r="E182" s="96">
        <v>46204</v>
      </c>
      <c r="F182" s="97">
        <v>1000000</v>
      </c>
    </row>
    <row r="183" spans="1:6" s="29" customFormat="1" ht="11.25" customHeight="1" x14ac:dyDescent="0.2">
      <c r="A183" s="80" t="s">
        <v>19</v>
      </c>
      <c r="B183" s="93">
        <v>1000000</v>
      </c>
      <c r="C183" s="94">
        <v>5.5</v>
      </c>
      <c r="D183" s="95">
        <v>44866</v>
      </c>
      <c r="E183" s="96">
        <v>44866</v>
      </c>
      <c r="F183" s="97">
        <v>997693.71200000006</v>
      </c>
    </row>
    <row r="184" spans="1:6" s="29" customFormat="1" ht="11.25" customHeight="1" x14ac:dyDescent="0.2">
      <c r="A184" s="80" t="s">
        <v>1637</v>
      </c>
      <c r="B184" s="93">
        <v>2000000</v>
      </c>
      <c r="C184" s="94">
        <v>3.5</v>
      </c>
      <c r="D184" s="95">
        <v>44159</v>
      </c>
      <c r="E184" s="96">
        <v>44159</v>
      </c>
      <c r="F184" s="97">
        <v>1999429.5312999999</v>
      </c>
    </row>
    <row r="185" spans="1:6" s="29" customFormat="1" ht="11.25" customHeight="1" x14ac:dyDescent="0.2">
      <c r="A185" s="80" t="s">
        <v>1637</v>
      </c>
      <c r="B185" s="93">
        <v>2000000</v>
      </c>
      <c r="C185" s="94">
        <v>4.3499999999999996</v>
      </c>
      <c r="D185" s="95">
        <v>45366</v>
      </c>
      <c r="E185" s="96">
        <v>45366</v>
      </c>
      <c r="F185" s="97">
        <v>1997794.3047</v>
      </c>
    </row>
    <row r="186" spans="1:6" s="29" customFormat="1" ht="11.25" customHeight="1" x14ac:dyDescent="0.2">
      <c r="A186" s="80" t="s">
        <v>1964</v>
      </c>
      <c r="B186" s="93">
        <v>1000000</v>
      </c>
      <c r="C186" s="94">
        <v>9.125</v>
      </c>
      <c r="D186" s="95">
        <v>44470</v>
      </c>
      <c r="E186" s="96">
        <v>44470</v>
      </c>
      <c r="F186" s="97">
        <v>998940.52009999997</v>
      </c>
    </row>
    <row r="187" spans="1:6" s="29" customFormat="1" ht="11.25" customHeight="1" x14ac:dyDescent="0.2">
      <c r="A187" s="80" t="s">
        <v>1640</v>
      </c>
      <c r="B187" s="93">
        <v>2000000</v>
      </c>
      <c r="C187" s="94">
        <v>7.25</v>
      </c>
      <c r="D187" s="95">
        <v>43600</v>
      </c>
      <c r="E187" s="96">
        <v>43600</v>
      </c>
      <c r="F187" s="97">
        <v>1999909.8927</v>
      </c>
    </row>
    <row r="188" spans="1:6" s="29" customFormat="1" ht="11.25" customHeight="1" x14ac:dyDescent="0.2">
      <c r="A188" s="80" t="s">
        <v>260</v>
      </c>
      <c r="B188" s="93">
        <v>2000000</v>
      </c>
      <c r="C188" s="94">
        <v>4.875</v>
      </c>
      <c r="D188" s="95">
        <v>46082</v>
      </c>
      <c r="E188" s="96">
        <v>46082</v>
      </c>
      <c r="F188" s="97">
        <v>1989340.1078000001</v>
      </c>
    </row>
    <row r="189" spans="1:6" s="29" customFormat="1" ht="11.25" customHeight="1" x14ac:dyDescent="0.2">
      <c r="A189" s="80" t="s">
        <v>113</v>
      </c>
      <c r="B189" s="93">
        <v>1000000</v>
      </c>
      <c r="C189" s="94">
        <v>4</v>
      </c>
      <c r="D189" s="95">
        <v>44607</v>
      </c>
      <c r="E189" s="96">
        <v>44607</v>
      </c>
      <c r="F189" s="97">
        <v>996913.1385</v>
      </c>
    </row>
    <row r="190" spans="1:6" s="29" customFormat="1" ht="11.25" customHeight="1" x14ac:dyDescent="0.2">
      <c r="A190" s="80" t="s">
        <v>1645</v>
      </c>
      <c r="B190" s="93">
        <v>900000</v>
      </c>
      <c r="C190" s="94">
        <v>7.65</v>
      </c>
      <c r="D190" s="95">
        <v>44986</v>
      </c>
      <c r="E190" s="96">
        <v>44986</v>
      </c>
      <c r="F190" s="97">
        <v>1052448.8400000001</v>
      </c>
    </row>
    <row r="191" spans="1:6" s="29" customFormat="1" ht="11.25" customHeight="1" x14ac:dyDescent="0.2">
      <c r="A191" s="80" t="s">
        <v>1646</v>
      </c>
      <c r="B191" s="93">
        <v>1500000</v>
      </c>
      <c r="C191" s="94">
        <v>4.1500000000000004</v>
      </c>
      <c r="D191" s="95">
        <v>44832</v>
      </c>
      <c r="E191" s="96">
        <v>44832</v>
      </c>
      <c r="F191" s="97">
        <v>1507259.8603999999</v>
      </c>
    </row>
    <row r="192" spans="1:6" s="29" customFormat="1" ht="11.25" customHeight="1" x14ac:dyDescent="0.2">
      <c r="A192" s="80" t="s">
        <v>1648</v>
      </c>
      <c r="B192" s="93">
        <v>2000000</v>
      </c>
      <c r="C192" s="94">
        <v>4.25</v>
      </c>
      <c r="D192" s="95">
        <v>45748</v>
      </c>
      <c r="E192" s="96">
        <v>45748</v>
      </c>
      <c r="F192" s="97">
        <v>1992978.5741000001</v>
      </c>
    </row>
    <row r="193" spans="1:6" s="29" customFormat="1" ht="11.25" customHeight="1" x14ac:dyDescent="0.2">
      <c r="A193" s="80" t="s">
        <v>1663</v>
      </c>
      <c r="B193" s="93">
        <v>2000000</v>
      </c>
      <c r="C193" s="94">
        <v>7</v>
      </c>
      <c r="D193" s="95">
        <v>46386</v>
      </c>
      <c r="E193" s="96">
        <v>46386</v>
      </c>
      <c r="F193" s="97">
        <v>2000000</v>
      </c>
    </row>
    <row r="194" spans="1:6" s="29" customFormat="1" ht="11.25" customHeight="1" x14ac:dyDescent="0.2">
      <c r="A194" s="80" t="s">
        <v>1666</v>
      </c>
      <c r="B194" s="93">
        <v>1000000</v>
      </c>
      <c r="C194" s="94">
        <v>5.25</v>
      </c>
      <c r="D194" s="95">
        <v>45337</v>
      </c>
      <c r="E194" s="96">
        <v>45337</v>
      </c>
      <c r="F194" s="97">
        <v>993490.63100000005</v>
      </c>
    </row>
    <row r="195" spans="1:6" s="29" customFormat="1" ht="11.25" customHeight="1" x14ac:dyDescent="0.2">
      <c r="A195" s="80" t="s">
        <v>166</v>
      </c>
      <c r="B195" s="93">
        <v>2000000</v>
      </c>
      <c r="C195" s="94">
        <v>4</v>
      </c>
      <c r="D195" s="95">
        <v>45976</v>
      </c>
      <c r="E195" s="96">
        <v>45976</v>
      </c>
      <c r="F195" s="97">
        <v>1996373.9704</v>
      </c>
    </row>
    <row r="196" spans="1:6" s="29" customFormat="1" ht="11.25" customHeight="1" x14ac:dyDescent="0.2">
      <c r="A196" s="80" t="s">
        <v>1678</v>
      </c>
      <c r="B196" s="93">
        <v>500000</v>
      </c>
      <c r="C196" s="94">
        <v>1.95</v>
      </c>
      <c r="D196" s="95">
        <v>44458</v>
      </c>
      <c r="E196" s="96">
        <v>44458</v>
      </c>
      <c r="F196" s="97">
        <v>499597.31790000002</v>
      </c>
    </row>
    <row r="197" spans="1:6" s="29" customFormat="1" ht="11.25" customHeight="1" x14ac:dyDescent="0.2">
      <c r="A197" s="80" t="s">
        <v>351</v>
      </c>
      <c r="B197" s="93">
        <v>2000000</v>
      </c>
      <c r="C197" s="94">
        <v>4.125</v>
      </c>
      <c r="D197" s="95">
        <v>46827</v>
      </c>
      <c r="E197" s="96">
        <v>46827</v>
      </c>
      <c r="F197" s="97">
        <v>1997173.7016</v>
      </c>
    </row>
    <row r="198" spans="1:6" s="29" customFormat="1" ht="11.25" customHeight="1" x14ac:dyDescent="0.2">
      <c r="A198" s="80" t="s">
        <v>114</v>
      </c>
      <c r="B198" s="93">
        <v>2000000</v>
      </c>
      <c r="C198" s="94">
        <v>4.625</v>
      </c>
      <c r="D198" s="95">
        <v>44440</v>
      </c>
      <c r="E198" s="96">
        <v>44440</v>
      </c>
      <c r="F198" s="97">
        <v>2000035.9313999999</v>
      </c>
    </row>
    <row r="199" spans="1:6" s="29" customFormat="1" ht="11.25" customHeight="1" x14ac:dyDescent="0.2">
      <c r="A199" s="80" t="s">
        <v>115</v>
      </c>
      <c r="B199" s="93">
        <v>2000000</v>
      </c>
      <c r="C199" s="94">
        <v>8.125</v>
      </c>
      <c r="D199" s="95">
        <v>43617</v>
      </c>
      <c r="E199" s="96">
        <v>43617</v>
      </c>
      <c r="F199" s="97">
        <v>1999873.2588</v>
      </c>
    </row>
    <row r="200" spans="1:6" s="29" customFormat="1" ht="11.25" customHeight="1" x14ac:dyDescent="0.2">
      <c r="A200" s="80" t="s">
        <v>115</v>
      </c>
      <c r="B200" s="93">
        <v>1000000</v>
      </c>
      <c r="C200" s="94">
        <v>4.875</v>
      </c>
      <c r="D200" s="95">
        <v>44515</v>
      </c>
      <c r="E200" s="96">
        <v>44515</v>
      </c>
      <c r="F200" s="97">
        <v>997200.46799999999</v>
      </c>
    </row>
    <row r="201" spans="1:6" s="29" customFormat="1" ht="11.25" customHeight="1" x14ac:dyDescent="0.2">
      <c r="A201" s="80" t="s">
        <v>1698</v>
      </c>
      <c r="B201" s="93">
        <v>2000000</v>
      </c>
      <c r="C201" s="94">
        <v>5</v>
      </c>
      <c r="D201" s="95">
        <v>45945</v>
      </c>
      <c r="E201" s="96">
        <v>45945</v>
      </c>
      <c r="F201" s="97">
        <v>2048726.1921999999</v>
      </c>
    </row>
    <row r="202" spans="1:6" s="29" customFormat="1" ht="11.25" customHeight="1" x14ac:dyDescent="0.2">
      <c r="A202" s="80" t="s">
        <v>1708</v>
      </c>
      <c r="B202" s="93">
        <v>1000000</v>
      </c>
      <c r="C202" s="94">
        <v>4.375</v>
      </c>
      <c r="D202" s="95">
        <v>46844</v>
      </c>
      <c r="E202" s="96">
        <v>46844</v>
      </c>
      <c r="F202" s="97">
        <v>1000000</v>
      </c>
    </row>
    <row r="203" spans="1:6" s="29" customFormat="1" ht="11.25" customHeight="1" x14ac:dyDescent="0.2">
      <c r="A203" s="80" t="s">
        <v>227</v>
      </c>
      <c r="B203" s="93">
        <v>2000000</v>
      </c>
      <c r="C203" s="94">
        <v>4.25</v>
      </c>
      <c r="D203" s="95">
        <v>43845</v>
      </c>
      <c r="E203" s="96">
        <v>43845</v>
      </c>
      <c r="F203" s="97">
        <v>1998799.2997999999</v>
      </c>
    </row>
    <row r="204" spans="1:6" s="29" customFormat="1" ht="11.25" customHeight="1" x14ac:dyDescent="0.2">
      <c r="A204" s="80" t="s">
        <v>1965</v>
      </c>
      <c r="B204" s="93">
        <v>2000000</v>
      </c>
      <c r="C204" s="94">
        <v>4.95</v>
      </c>
      <c r="D204" s="95">
        <v>44515</v>
      </c>
      <c r="E204" s="96">
        <v>44515</v>
      </c>
      <c r="F204" s="97">
        <v>1999302.6384999999</v>
      </c>
    </row>
    <row r="205" spans="1:6" s="29" customFormat="1" ht="11.25" customHeight="1" x14ac:dyDescent="0.2">
      <c r="A205" s="80" t="s">
        <v>1734</v>
      </c>
      <c r="B205" s="93">
        <v>2000000</v>
      </c>
      <c r="C205" s="94">
        <v>3.6</v>
      </c>
      <c r="D205" s="95">
        <v>44119</v>
      </c>
      <c r="E205" s="96">
        <v>44119</v>
      </c>
      <c r="F205" s="97">
        <v>1999865.3351</v>
      </c>
    </row>
    <row r="206" spans="1:6" s="29" customFormat="1" ht="11.25" customHeight="1" x14ac:dyDescent="0.2">
      <c r="A206" s="80" t="s">
        <v>255</v>
      </c>
      <c r="B206" s="93">
        <v>2000000</v>
      </c>
      <c r="C206" s="94">
        <v>3.875</v>
      </c>
      <c r="D206" s="95">
        <v>45383</v>
      </c>
      <c r="E206" s="96">
        <v>45383</v>
      </c>
      <c r="F206" s="97">
        <v>1993909.1889</v>
      </c>
    </row>
    <row r="207" spans="1:6" s="29" customFormat="1" ht="11.25" customHeight="1" x14ac:dyDescent="0.2">
      <c r="A207" s="80" t="s">
        <v>87</v>
      </c>
      <c r="B207" s="93">
        <v>3000000</v>
      </c>
      <c r="C207" s="94">
        <v>3.45</v>
      </c>
      <c r="D207" s="95">
        <v>44267</v>
      </c>
      <c r="E207" s="96">
        <v>44267</v>
      </c>
      <c r="F207" s="97">
        <v>2999108.8654</v>
      </c>
    </row>
    <row r="208" spans="1:6" s="29" customFormat="1" ht="11.25" customHeight="1" x14ac:dyDescent="0.2">
      <c r="A208" s="80" t="s">
        <v>48</v>
      </c>
      <c r="B208" s="93">
        <v>2000000</v>
      </c>
      <c r="C208" s="94">
        <v>3.4</v>
      </c>
      <c r="D208" s="95">
        <v>44866</v>
      </c>
      <c r="E208" s="96">
        <v>44866</v>
      </c>
      <c r="F208" s="97">
        <v>1992709.5473</v>
      </c>
    </row>
    <row r="209" spans="1:6" s="29" customFormat="1" ht="11.25" customHeight="1" x14ac:dyDescent="0.2">
      <c r="A209" s="80" t="s">
        <v>154</v>
      </c>
      <c r="B209" s="93">
        <v>2000000</v>
      </c>
      <c r="C209" s="94">
        <v>5.125</v>
      </c>
      <c r="D209" s="95">
        <v>44440</v>
      </c>
      <c r="E209" s="96">
        <v>44440</v>
      </c>
      <c r="F209" s="97">
        <v>2019930.8273</v>
      </c>
    </row>
    <row r="210" spans="1:6" s="29" customFormat="1" ht="11.25" customHeight="1" x14ac:dyDescent="0.2">
      <c r="A210" s="80" t="s">
        <v>1758</v>
      </c>
      <c r="B210" s="93">
        <v>5125000</v>
      </c>
      <c r="C210" s="94">
        <v>6.375</v>
      </c>
      <c r="D210" s="95">
        <v>44103</v>
      </c>
      <c r="E210" s="96">
        <v>44103</v>
      </c>
      <c r="F210" s="97">
        <v>5346849.9190999996</v>
      </c>
    </row>
    <row r="211" spans="1:6" s="29" customFormat="1" ht="11.25" customHeight="1" x14ac:dyDescent="0.2">
      <c r="A211" s="80" t="s">
        <v>1966</v>
      </c>
      <c r="B211" s="93">
        <v>2175000</v>
      </c>
      <c r="C211" s="94">
        <v>4.625</v>
      </c>
      <c r="D211" s="95">
        <v>47148</v>
      </c>
      <c r="E211" s="96">
        <v>47148</v>
      </c>
      <c r="F211" s="97">
        <v>2163112.1502999999</v>
      </c>
    </row>
    <row r="212" spans="1:6" s="29" customFormat="1" ht="11.25" customHeight="1" x14ac:dyDescent="0.2">
      <c r="A212" s="80" t="s">
        <v>238</v>
      </c>
      <c r="B212" s="93">
        <v>2000000</v>
      </c>
      <c r="C212" s="94">
        <v>3.8</v>
      </c>
      <c r="D212" s="95">
        <v>45731</v>
      </c>
      <c r="E212" s="96">
        <v>45731</v>
      </c>
      <c r="F212" s="97">
        <v>1999539.8991</v>
      </c>
    </row>
    <row r="213" spans="1:6" s="29" customFormat="1" ht="11.25" customHeight="1" x14ac:dyDescent="0.2">
      <c r="A213" s="80" t="s">
        <v>216</v>
      </c>
      <c r="B213" s="93">
        <v>3000000</v>
      </c>
      <c r="C213" s="94">
        <v>5</v>
      </c>
      <c r="D213" s="95">
        <v>44348</v>
      </c>
      <c r="E213" s="96">
        <v>44348</v>
      </c>
      <c r="F213" s="97">
        <v>2991639.4245000002</v>
      </c>
    </row>
    <row r="214" spans="1:6" s="29" customFormat="1" ht="11.25" customHeight="1" x14ac:dyDescent="0.2">
      <c r="A214" s="80" t="s">
        <v>120</v>
      </c>
      <c r="B214" s="93">
        <v>3000000</v>
      </c>
      <c r="C214" s="94">
        <v>5.125</v>
      </c>
      <c r="D214" s="95">
        <v>44256</v>
      </c>
      <c r="E214" s="96">
        <v>44256</v>
      </c>
      <c r="F214" s="97">
        <v>3003777.7303999998</v>
      </c>
    </row>
    <row r="215" spans="1:6" s="29" customFormat="1" ht="11.25" customHeight="1" x14ac:dyDescent="0.2">
      <c r="A215" s="80" t="s">
        <v>121</v>
      </c>
      <c r="B215" s="93">
        <v>2500000</v>
      </c>
      <c r="C215" s="94">
        <v>5.35</v>
      </c>
      <c r="D215" s="95">
        <v>44348</v>
      </c>
      <c r="E215" s="96">
        <v>44348</v>
      </c>
      <c r="F215" s="97">
        <v>2505133.8813999998</v>
      </c>
    </row>
    <row r="216" spans="1:6" s="29" customFormat="1" ht="11.25" customHeight="1" x14ac:dyDescent="0.2">
      <c r="A216" s="80" t="s">
        <v>1781</v>
      </c>
      <c r="B216" s="93">
        <v>1000000</v>
      </c>
      <c r="C216" s="94">
        <v>5.55</v>
      </c>
      <c r="D216" s="95">
        <v>43845</v>
      </c>
      <c r="E216" s="96">
        <v>43845</v>
      </c>
      <c r="F216" s="97">
        <v>1010474.1904</v>
      </c>
    </row>
    <row r="217" spans="1:6" s="29" customFormat="1" ht="11.25" customHeight="1" x14ac:dyDescent="0.2">
      <c r="A217" s="80" t="s">
        <v>1783</v>
      </c>
      <c r="B217" s="93">
        <v>3000000</v>
      </c>
      <c r="C217" s="94">
        <v>5.375</v>
      </c>
      <c r="D217" s="95">
        <v>44280</v>
      </c>
      <c r="E217" s="96">
        <v>44280</v>
      </c>
      <c r="F217" s="97">
        <v>3035014.4662000001</v>
      </c>
    </row>
    <row r="218" spans="1:6" s="29" customFormat="1" ht="11.25" customHeight="1" x14ac:dyDescent="0.2">
      <c r="A218" s="80" t="s">
        <v>123</v>
      </c>
      <c r="B218" s="93">
        <v>2000000</v>
      </c>
      <c r="C218" s="94">
        <v>5.9</v>
      </c>
      <c r="D218" s="95">
        <v>43631</v>
      </c>
      <c r="E218" s="96">
        <v>43631</v>
      </c>
      <c r="F218" s="97">
        <v>1999878.3504000001</v>
      </c>
    </row>
    <row r="219" spans="1:6" s="29" customFormat="1" ht="11.25" customHeight="1" x14ac:dyDescent="0.2">
      <c r="A219" s="80" t="s">
        <v>352</v>
      </c>
      <c r="B219" s="93">
        <v>2000000</v>
      </c>
      <c r="C219" s="94">
        <v>3.95</v>
      </c>
      <c r="D219" s="95">
        <v>46784</v>
      </c>
      <c r="E219" s="96">
        <v>46784</v>
      </c>
      <c r="F219" s="97">
        <v>1998745.7265999999</v>
      </c>
    </row>
    <row r="220" spans="1:6" s="29" customFormat="1" ht="11.25" customHeight="1" x14ac:dyDescent="0.2">
      <c r="A220" s="80" t="s">
        <v>1803</v>
      </c>
      <c r="B220" s="93">
        <v>500000</v>
      </c>
      <c r="C220" s="94">
        <v>4.875</v>
      </c>
      <c r="D220" s="95">
        <v>44753</v>
      </c>
      <c r="E220" s="96">
        <v>44753</v>
      </c>
      <c r="F220" s="97">
        <v>498810.0331</v>
      </c>
    </row>
    <row r="221" spans="1:6" s="29" customFormat="1" ht="11.25" customHeight="1" x14ac:dyDescent="0.2">
      <c r="A221" s="80" t="s">
        <v>58</v>
      </c>
      <c r="B221" s="93">
        <v>500000</v>
      </c>
      <c r="C221" s="94">
        <v>5.35</v>
      </c>
      <c r="D221" s="95">
        <v>46795</v>
      </c>
      <c r="E221" s="96">
        <v>46795</v>
      </c>
      <c r="F221" s="97">
        <v>500000</v>
      </c>
    </row>
    <row r="222" spans="1:6" s="29" customFormat="1" ht="11.25" customHeight="1" x14ac:dyDescent="0.2">
      <c r="A222" s="80" t="s">
        <v>124</v>
      </c>
      <c r="B222" s="93">
        <v>2000000</v>
      </c>
      <c r="C222" s="94">
        <v>6.7</v>
      </c>
      <c r="D222" s="95">
        <v>43626</v>
      </c>
      <c r="E222" s="96">
        <v>43626</v>
      </c>
      <c r="F222" s="97">
        <v>1999907.7797000001</v>
      </c>
    </row>
    <row r="223" spans="1:6" s="29" customFormat="1" ht="11.25" customHeight="1" x14ac:dyDescent="0.2">
      <c r="A223" s="80" t="s">
        <v>206</v>
      </c>
      <c r="B223" s="93">
        <v>1000000</v>
      </c>
      <c r="C223" s="94">
        <v>5.3</v>
      </c>
      <c r="D223" s="95">
        <v>45245</v>
      </c>
      <c r="E223" s="96">
        <v>45245</v>
      </c>
      <c r="F223" s="97">
        <v>1000000</v>
      </c>
    </row>
    <row r="224" spans="1:6" s="29" customFormat="1" ht="11.25" customHeight="1" x14ac:dyDescent="0.2">
      <c r="A224" s="80" t="s">
        <v>125</v>
      </c>
      <c r="B224" s="93">
        <v>1000000</v>
      </c>
      <c r="C224" s="94">
        <v>4.5</v>
      </c>
      <c r="D224" s="95">
        <v>44516</v>
      </c>
      <c r="E224" s="96">
        <v>44516</v>
      </c>
      <c r="F224" s="97">
        <v>997685.99210000003</v>
      </c>
    </row>
    <row r="225" spans="1:6" s="29" customFormat="1" ht="11.25" customHeight="1" x14ac:dyDescent="0.2">
      <c r="A225" s="80" t="s">
        <v>273</v>
      </c>
      <c r="B225" s="93">
        <v>2500000</v>
      </c>
      <c r="C225" s="94">
        <v>3.2</v>
      </c>
      <c r="D225" s="95">
        <v>44235</v>
      </c>
      <c r="E225" s="96">
        <v>44235</v>
      </c>
      <c r="F225" s="97">
        <v>2499008.6699000001</v>
      </c>
    </row>
    <row r="226" spans="1:6" s="29" customFormat="1" ht="11.25" customHeight="1" x14ac:dyDescent="0.2">
      <c r="A226" s="80" t="s">
        <v>189</v>
      </c>
      <c r="B226" s="93">
        <v>1500000</v>
      </c>
      <c r="C226" s="94">
        <v>4.55</v>
      </c>
      <c r="D226" s="95">
        <v>47178</v>
      </c>
      <c r="E226" s="96">
        <v>47178</v>
      </c>
      <c r="F226" s="97">
        <v>1497857.1154</v>
      </c>
    </row>
    <row r="227" spans="1:6" s="29" customFormat="1" ht="11.25" customHeight="1" x14ac:dyDescent="0.2">
      <c r="A227" s="80" t="s">
        <v>142</v>
      </c>
      <c r="B227" s="93">
        <v>1500000</v>
      </c>
      <c r="C227" s="94">
        <v>4.5999999999999996</v>
      </c>
      <c r="D227" s="95">
        <v>45715</v>
      </c>
      <c r="E227" s="96">
        <v>45715</v>
      </c>
      <c r="F227" s="97">
        <v>1494020.2368000001</v>
      </c>
    </row>
    <row r="228" spans="1:6" s="29" customFormat="1" ht="11.25" customHeight="1" x14ac:dyDescent="0.2">
      <c r="A228" s="80" t="s">
        <v>1841</v>
      </c>
      <c r="B228" s="93">
        <v>2000000</v>
      </c>
      <c r="C228" s="94">
        <v>4.125</v>
      </c>
      <c r="D228" s="95">
        <v>44696</v>
      </c>
      <c r="E228" s="96">
        <v>44696</v>
      </c>
      <c r="F228" s="97">
        <v>1997102.3085</v>
      </c>
    </row>
    <row r="229" spans="1:6" s="29" customFormat="1" ht="11.25" customHeight="1" x14ac:dyDescent="0.2">
      <c r="A229" s="80" t="s">
        <v>126</v>
      </c>
      <c r="B229" s="93">
        <v>2000000</v>
      </c>
      <c r="C229" s="94">
        <v>3.9</v>
      </c>
      <c r="D229" s="95">
        <v>44136</v>
      </c>
      <c r="E229" s="96">
        <v>44136</v>
      </c>
      <c r="F229" s="97">
        <v>1984125.2594000001</v>
      </c>
    </row>
    <row r="230" spans="1:6" s="29" customFormat="1" ht="11.25" customHeight="1" x14ac:dyDescent="0.2">
      <c r="A230" s="80" t="s">
        <v>283</v>
      </c>
      <c r="B230" s="93">
        <v>2000000</v>
      </c>
      <c r="C230" s="94">
        <v>3.5</v>
      </c>
      <c r="D230" s="95">
        <v>44363</v>
      </c>
      <c r="E230" s="96">
        <v>44363</v>
      </c>
      <c r="F230" s="97">
        <v>1998755.4994000001</v>
      </c>
    </row>
    <row r="231" spans="1:6" s="29" customFormat="1" ht="11.25" customHeight="1" x14ac:dyDescent="0.2">
      <c r="A231" s="80" t="s">
        <v>259</v>
      </c>
      <c r="B231" s="93">
        <v>1000000</v>
      </c>
      <c r="C231" s="94">
        <v>5</v>
      </c>
      <c r="D231" s="95">
        <v>45456</v>
      </c>
      <c r="E231" s="96">
        <v>45456</v>
      </c>
      <c r="F231" s="97">
        <v>1016077.611</v>
      </c>
    </row>
    <row r="232" spans="1:6" s="29" customFormat="1" ht="11.25" customHeight="1" thickBot="1" x14ac:dyDescent="0.25">
      <c r="A232" s="80" t="s">
        <v>127</v>
      </c>
      <c r="B232" s="102">
        <v>112200000</v>
      </c>
      <c r="C232" s="103"/>
      <c r="D232" s="104"/>
      <c r="E232" s="105"/>
      <c r="F232" s="106">
        <v>112570178.91710003</v>
      </c>
    </row>
    <row r="233" spans="1:6" s="29" customFormat="1" ht="6" customHeight="1" x14ac:dyDescent="0.2">
      <c r="A233" s="82"/>
      <c r="B233" s="93"/>
      <c r="C233" s="94"/>
      <c r="D233" s="95"/>
      <c r="E233" s="96"/>
      <c r="F233" s="97"/>
    </row>
    <row r="234" spans="1:6" s="29" customFormat="1" ht="11.25" customHeight="1" thickBot="1" x14ac:dyDescent="0.25">
      <c r="A234" s="82" t="s">
        <v>128</v>
      </c>
      <c r="B234" s="131">
        <v>287255000</v>
      </c>
      <c r="C234" s="131"/>
      <c r="D234" s="132"/>
      <c r="E234" s="132"/>
      <c r="F234" s="133">
        <v>294270866.56740004</v>
      </c>
    </row>
    <row r="235" spans="1:6" s="29" customFormat="1" ht="11.25" customHeight="1" thickBot="1" x14ac:dyDescent="0.25">
      <c r="A235" s="82" t="s">
        <v>129</v>
      </c>
      <c r="B235" s="134"/>
      <c r="C235" s="134"/>
      <c r="D235" s="135"/>
      <c r="E235" s="135"/>
      <c r="F235" s="136">
        <v>8537276.4125999808</v>
      </c>
    </row>
    <row r="236" spans="1:6" s="29" customFormat="1" ht="11.25" customHeight="1" thickBot="1" x14ac:dyDescent="0.25">
      <c r="A236" s="82" t="s">
        <v>1874</v>
      </c>
      <c r="B236" s="134"/>
      <c r="C236" s="134"/>
      <c r="D236" s="135"/>
      <c r="E236" s="135"/>
      <c r="F236" s="136">
        <v>302808142.98000002</v>
      </c>
    </row>
    <row r="237" spans="1:6" ht="11.25" customHeight="1" x14ac:dyDescent="0.2">
      <c r="A237" s="82"/>
      <c r="B237" s="129"/>
      <c r="C237" s="129"/>
      <c r="D237" s="130"/>
      <c r="E237" s="130"/>
      <c r="F237" s="53"/>
    </row>
    <row r="238" spans="1:6" ht="11.25" customHeight="1" x14ac:dyDescent="0.2">
      <c r="A238" s="82"/>
      <c r="B238" s="129"/>
      <c r="C238" s="129"/>
      <c r="D238" s="130"/>
      <c r="E238" s="130"/>
      <c r="F238" s="53"/>
    </row>
    <row r="239" spans="1:6" ht="11.25" customHeight="1" x14ac:dyDescent="0.2">
      <c r="A239" s="82"/>
      <c r="B239" s="129"/>
      <c r="C239" s="129"/>
      <c r="D239" s="130"/>
      <c r="E239" s="130"/>
      <c r="F239" s="53"/>
    </row>
    <row r="240" spans="1:6" ht="11.25" customHeight="1" x14ac:dyDescent="0.2">
      <c r="A240" s="82"/>
      <c r="B240" s="129"/>
      <c r="C240" s="129"/>
      <c r="D240" s="130"/>
      <c r="E240" s="130"/>
      <c r="F240" s="53"/>
    </row>
    <row r="241" spans="1:6" ht="11.25" customHeight="1" x14ac:dyDescent="0.2">
      <c r="A241" s="82"/>
      <c r="B241" s="129"/>
      <c r="C241" s="129"/>
      <c r="D241" s="130"/>
      <c r="E241" s="130"/>
      <c r="F241" s="53"/>
    </row>
    <row r="242" spans="1:6" ht="11.25" customHeight="1" x14ac:dyDescent="0.2">
      <c r="A242" s="82"/>
      <c r="B242" s="129"/>
      <c r="C242" s="129"/>
      <c r="D242" s="130"/>
      <c r="E242" s="130"/>
      <c r="F242" s="53"/>
    </row>
    <row r="243" spans="1:6" ht="11.25" customHeight="1" x14ac:dyDescent="0.2">
      <c r="A243" s="82"/>
      <c r="B243" s="129"/>
      <c r="C243" s="129"/>
      <c r="D243" s="130"/>
      <c r="E243" s="130"/>
      <c r="F243" s="53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09"/>
  <sheetViews>
    <sheetView zoomScaleNormal="100" workbookViewId="0">
      <selection activeCell="D34" sqref="D34"/>
    </sheetView>
  </sheetViews>
  <sheetFormatPr defaultColWidth="11.44140625" defaultRowHeight="11.25" customHeight="1" x14ac:dyDescent="0.2"/>
  <cols>
    <col min="1" max="1" width="42.33203125" style="79" customWidth="1"/>
    <col min="2" max="2" width="16.88671875" style="67" customWidth="1"/>
    <col min="3" max="3" width="8.6640625" style="67" customWidth="1"/>
    <col min="4" max="5" width="8.6640625" style="73" customWidth="1"/>
    <col min="6" max="6" width="15.109375" style="78" customWidth="1"/>
    <col min="7" max="16384" width="11.44140625" style="63"/>
  </cols>
  <sheetData>
    <row r="1" spans="1:6" s="61" customFormat="1" ht="18.75" customHeight="1" x14ac:dyDescent="0.3">
      <c r="A1" s="144" t="s">
        <v>2700</v>
      </c>
      <c r="B1" s="144"/>
      <c r="C1" s="144"/>
      <c r="D1" s="144"/>
      <c r="E1" s="144"/>
      <c r="F1" s="144"/>
    </row>
    <row r="2" spans="1:6" ht="9" customHeight="1" x14ac:dyDescent="0.2"/>
    <row r="3" spans="1:6" s="62" customFormat="1" ht="15" customHeight="1" x14ac:dyDescent="0.25">
      <c r="A3" s="146" t="s">
        <v>103</v>
      </c>
      <c r="B3" s="148" t="s">
        <v>104</v>
      </c>
      <c r="C3" s="150" t="s">
        <v>2696</v>
      </c>
      <c r="D3" s="145" t="s">
        <v>101</v>
      </c>
      <c r="E3" s="145"/>
      <c r="F3" s="85" t="s">
        <v>102</v>
      </c>
    </row>
    <row r="4" spans="1:6" s="62" customFormat="1" ht="15" customHeight="1" x14ac:dyDescent="0.2">
      <c r="A4" s="147"/>
      <c r="B4" s="149"/>
      <c r="C4" s="151"/>
      <c r="D4" s="86" t="s">
        <v>105</v>
      </c>
      <c r="E4" s="86" t="s">
        <v>106</v>
      </c>
      <c r="F4" s="87" t="s">
        <v>107</v>
      </c>
    </row>
    <row r="5" spans="1:6" s="29" customFormat="1" ht="11.25" customHeight="1" x14ac:dyDescent="0.2">
      <c r="A5" s="80" t="s">
        <v>363</v>
      </c>
      <c r="B5" s="88">
        <v>125000</v>
      </c>
      <c r="C5" s="89">
        <v>2</v>
      </c>
      <c r="D5" s="90">
        <v>44607</v>
      </c>
      <c r="E5" s="91">
        <v>44607</v>
      </c>
      <c r="F5" s="92">
        <v>124916.1847</v>
      </c>
    </row>
    <row r="6" spans="1:6" s="29" customFormat="1" ht="11.25" customHeight="1" x14ac:dyDescent="0.2">
      <c r="A6" s="80" t="s">
        <v>363</v>
      </c>
      <c r="B6" s="93">
        <v>250000</v>
      </c>
      <c r="C6" s="94">
        <v>1.375</v>
      </c>
      <c r="D6" s="95">
        <v>45107</v>
      </c>
      <c r="E6" s="96">
        <v>45107</v>
      </c>
      <c r="F6" s="97">
        <v>251715.6079</v>
      </c>
    </row>
    <row r="7" spans="1:6" s="29" customFormat="1" ht="11.25" customHeight="1" x14ac:dyDescent="0.2">
      <c r="A7" s="80" t="s">
        <v>363</v>
      </c>
      <c r="B7" s="93">
        <v>600000</v>
      </c>
      <c r="C7" s="94">
        <v>2.875</v>
      </c>
      <c r="D7" s="95">
        <v>44515</v>
      </c>
      <c r="E7" s="96">
        <v>44515</v>
      </c>
      <c r="F7" s="97">
        <v>598068.45490000001</v>
      </c>
    </row>
    <row r="8" spans="1:6" s="29" customFormat="1" ht="11.25" customHeight="1" thickBot="1" x14ac:dyDescent="0.25">
      <c r="A8" s="138" t="s">
        <v>108</v>
      </c>
      <c r="B8" s="102">
        <v>975000</v>
      </c>
      <c r="C8" s="103"/>
      <c r="D8" s="104"/>
      <c r="E8" s="105"/>
      <c r="F8" s="106">
        <v>974700.24750000006</v>
      </c>
    </row>
    <row r="9" spans="1:6" s="29" customFormat="1" ht="11.25" customHeight="1" x14ac:dyDescent="0.2">
      <c r="A9" s="81"/>
      <c r="B9" s="98"/>
      <c r="C9" s="98"/>
      <c r="D9" s="99"/>
      <c r="E9" s="100"/>
      <c r="F9" s="101"/>
    </row>
    <row r="10" spans="1:6" s="29" customFormat="1" ht="11.25" customHeight="1" x14ac:dyDescent="0.2">
      <c r="A10" s="80" t="s">
        <v>1967</v>
      </c>
      <c r="B10" s="93">
        <v>500000</v>
      </c>
      <c r="C10" s="94">
        <v>4</v>
      </c>
      <c r="D10" s="95">
        <v>47515</v>
      </c>
      <c r="E10" s="96">
        <v>47515</v>
      </c>
      <c r="F10" s="97">
        <v>497814.93219999998</v>
      </c>
    </row>
    <row r="11" spans="1:6" s="29" customFormat="1" ht="11.25" customHeight="1" thickBot="1" x14ac:dyDescent="0.25">
      <c r="A11" s="138" t="s">
        <v>140</v>
      </c>
      <c r="B11" s="102">
        <v>500000</v>
      </c>
      <c r="C11" s="103"/>
      <c r="D11" s="104"/>
      <c r="E11" s="105"/>
      <c r="F11" s="106">
        <v>497814.93219999998</v>
      </c>
    </row>
    <row r="12" spans="1:6" s="29" customFormat="1" ht="11.25" customHeight="1" x14ac:dyDescent="0.2">
      <c r="A12" s="81"/>
      <c r="B12" s="98"/>
      <c r="C12" s="98"/>
      <c r="D12" s="99"/>
      <c r="E12" s="100"/>
      <c r="F12" s="101"/>
    </row>
    <row r="13" spans="1:6" s="29" customFormat="1" ht="11.25" customHeight="1" x14ac:dyDescent="0.2">
      <c r="A13" s="80" t="s">
        <v>1968</v>
      </c>
      <c r="B13" s="93">
        <v>85000</v>
      </c>
      <c r="C13" s="94">
        <v>5</v>
      </c>
      <c r="D13" s="95">
        <v>47741</v>
      </c>
      <c r="E13" s="96">
        <v>47741</v>
      </c>
      <c r="F13" s="97">
        <v>100859.22930000001</v>
      </c>
    </row>
    <row r="14" spans="1:6" s="29" customFormat="1" ht="11.25" customHeight="1" x14ac:dyDescent="0.2">
      <c r="A14" s="80" t="s">
        <v>1968</v>
      </c>
      <c r="B14" s="93">
        <v>640000</v>
      </c>
      <c r="C14" s="94">
        <v>5</v>
      </c>
      <c r="D14" s="95">
        <v>47741</v>
      </c>
      <c r="E14" s="96">
        <v>47741</v>
      </c>
      <c r="F14" s="97">
        <v>759410.66760000004</v>
      </c>
    </row>
    <row r="15" spans="1:6" s="29" customFormat="1" ht="11.25" customHeight="1" x14ac:dyDescent="0.2">
      <c r="A15" s="80" t="s">
        <v>1968</v>
      </c>
      <c r="B15" s="93">
        <v>275000</v>
      </c>
      <c r="C15" s="94">
        <v>5</v>
      </c>
      <c r="D15" s="95">
        <v>47741</v>
      </c>
      <c r="E15" s="96">
        <v>47741</v>
      </c>
      <c r="F15" s="97">
        <v>326309.27120000002</v>
      </c>
    </row>
    <row r="16" spans="1:6" s="29" customFormat="1" ht="11.25" customHeight="1" x14ac:dyDescent="0.2">
      <c r="A16" s="80" t="s">
        <v>1969</v>
      </c>
      <c r="B16" s="93">
        <v>250000</v>
      </c>
      <c r="C16" s="94">
        <v>4</v>
      </c>
      <c r="D16" s="95">
        <v>49583</v>
      </c>
      <c r="E16" s="96">
        <v>49583</v>
      </c>
      <c r="F16" s="97">
        <v>264390.4497</v>
      </c>
    </row>
    <row r="17" spans="1:6" s="29" customFormat="1" ht="11.25" customHeight="1" x14ac:dyDescent="0.2">
      <c r="A17" s="80" t="s">
        <v>1970</v>
      </c>
      <c r="B17" s="93">
        <v>400000</v>
      </c>
      <c r="C17" s="94">
        <v>4</v>
      </c>
      <c r="D17" s="95">
        <v>49675</v>
      </c>
      <c r="E17" s="96">
        <v>49675</v>
      </c>
      <c r="F17" s="97">
        <v>427749.96149999998</v>
      </c>
    </row>
    <row r="18" spans="1:6" s="29" customFormat="1" ht="11.25" customHeight="1" x14ac:dyDescent="0.2">
      <c r="A18" s="80" t="s">
        <v>1970</v>
      </c>
      <c r="B18" s="93">
        <v>100000</v>
      </c>
      <c r="C18" s="94">
        <v>4</v>
      </c>
      <c r="D18" s="95">
        <v>49675</v>
      </c>
      <c r="E18" s="96">
        <v>49675</v>
      </c>
      <c r="F18" s="97">
        <v>106938.4915</v>
      </c>
    </row>
    <row r="19" spans="1:6" s="29" customFormat="1" ht="11.25" customHeight="1" x14ac:dyDescent="0.2">
      <c r="A19" s="80" t="s">
        <v>1971</v>
      </c>
      <c r="B19" s="93">
        <v>500000</v>
      </c>
      <c r="C19" s="94">
        <v>3</v>
      </c>
      <c r="D19" s="95">
        <v>45153</v>
      </c>
      <c r="E19" s="96">
        <v>45153</v>
      </c>
      <c r="F19" s="97">
        <v>507464.90710000001</v>
      </c>
    </row>
    <row r="20" spans="1:6" s="29" customFormat="1" ht="11.25" customHeight="1" x14ac:dyDescent="0.2">
      <c r="A20" s="80" t="s">
        <v>539</v>
      </c>
      <c r="B20" s="93">
        <v>2800000</v>
      </c>
      <c r="C20" s="94">
        <v>3.125</v>
      </c>
      <c r="D20" s="95">
        <v>50206</v>
      </c>
      <c r="E20" s="96">
        <v>50206</v>
      </c>
      <c r="F20" s="97">
        <v>2771669.5331000001</v>
      </c>
    </row>
    <row r="21" spans="1:6" s="29" customFormat="1" ht="11.25" customHeight="1" x14ac:dyDescent="0.2">
      <c r="A21" s="80" t="s">
        <v>546</v>
      </c>
      <c r="B21" s="93">
        <v>1345000</v>
      </c>
      <c r="C21" s="94">
        <v>4</v>
      </c>
      <c r="D21" s="95">
        <v>47818</v>
      </c>
      <c r="E21" s="96">
        <v>47818</v>
      </c>
      <c r="F21" s="97">
        <v>1412484.6381999999</v>
      </c>
    </row>
    <row r="22" spans="1:6" s="29" customFormat="1" ht="11.25" customHeight="1" x14ac:dyDescent="0.2">
      <c r="A22" s="80" t="s">
        <v>1889</v>
      </c>
      <c r="B22" s="93">
        <v>1380000</v>
      </c>
      <c r="C22" s="94">
        <v>3</v>
      </c>
      <c r="D22" s="95">
        <v>46692</v>
      </c>
      <c r="E22" s="96">
        <v>46692</v>
      </c>
      <c r="F22" s="97">
        <v>1365604.6285999999</v>
      </c>
    </row>
    <row r="23" spans="1:6" s="29" customFormat="1" ht="11.25" customHeight="1" x14ac:dyDescent="0.2">
      <c r="A23" s="80" t="s">
        <v>1972</v>
      </c>
      <c r="B23" s="93">
        <v>450000</v>
      </c>
      <c r="C23" s="94">
        <v>4</v>
      </c>
      <c r="D23" s="95">
        <v>49491</v>
      </c>
      <c r="E23" s="96">
        <v>49491</v>
      </c>
      <c r="F23" s="97">
        <v>472929.5147</v>
      </c>
    </row>
    <row r="24" spans="1:6" s="29" customFormat="1" ht="11.25" customHeight="1" x14ac:dyDescent="0.2">
      <c r="A24" s="80" t="s">
        <v>598</v>
      </c>
      <c r="B24" s="93">
        <v>1600000</v>
      </c>
      <c r="C24" s="94">
        <v>3</v>
      </c>
      <c r="D24" s="95">
        <v>48806</v>
      </c>
      <c r="E24" s="96">
        <v>48806</v>
      </c>
      <c r="F24" s="97">
        <v>1596610.0781</v>
      </c>
    </row>
    <row r="25" spans="1:6" s="29" customFormat="1" ht="11.25" customHeight="1" x14ac:dyDescent="0.2">
      <c r="A25" s="80" t="s">
        <v>598</v>
      </c>
      <c r="B25" s="93">
        <v>400000</v>
      </c>
      <c r="C25" s="94">
        <v>3</v>
      </c>
      <c r="D25" s="95">
        <v>48806</v>
      </c>
      <c r="E25" s="96">
        <v>48806</v>
      </c>
      <c r="F25" s="97">
        <v>399152.51949999999</v>
      </c>
    </row>
    <row r="26" spans="1:6" s="29" customFormat="1" ht="11.25" customHeight="1" x14ac:dyDescent="0.2">
      <c r="A26" s="80" t="s">
        <v>614</v>
      </c>
      <c r="B26" s="93">
        <v>1095000</v>
      </c>
      <c r="C26" s="94">
        <v>3.5</v>
      </c>
      <c r="D26" s="95">
        <v>46082</v>
      </c>
      <c r="E26" s="96">
        <v>46082</v>
      </c>
      <c r="F26" s="97">
        <v>1112338.2775999999</v>
      </c>
    </row>
    <row r="27" spans="1:6" s="29" customFormat="1" ht="11.25" customHeight="1" x14ac:dyDescent="0.2">
      <c r="A27" s="80" t="s">
        <v>1973</v>
      </c>
      <c r="B27" s="93">
        <v>500000</v>
      </c>
      <c r="C27" s="94">
        <v>5</v>
      </c>
      <c r="D27" s="95">
        <v>44805</v>
      </c>
      <c r="E27" s="96">
        <v>44805</v>
      </c>
      <c r="F27" s="97">
        <v>528245.22439999995</v>
      </c>
    </row>
    <row r="28" spans="1:6" s="29" customFormat="1" ht="11.25" customHeight="1" x14ac:dyDescent="0.2">
      <c r="A28" s="80" t="s">
        <v>1974</v>
      </c>
      <c r="B28" s="93">
        <v>1010000</v>
      </c>
      <c r="C28" s="94">
        <v>3.375</v>
      </c>
      <c r="D28" s="95">
        <v>46174</v>
      </c>
      <c r="E28" s="96">
        <v>46174</v>
      </c>
      <c r="F28" s="97">
        <v>1008437.6954</v>
      </c>
    </row>
    <row r="29" spans="1:6" s="29" customFormat="1" ht="11.25" customHeight="1" x14ac:dyDescent="0.2">
      <c r="A29" s="80" t="s">
        <v>674</v>
      </c>
      <c r="B29" s="93">
        <v>350000</v>
      </c>
      <c r="C29" s="94">
        <v>3</v>
      </c>
      <c r="D29" s="95">
        <v>49888</v>
      </c>
      <c r="E29" s="96">
        <v>49888</v>
      </c>
      <c r="F29" s="97">
        <v>344389.68829999998</v>
      </c>
    </row>
    <row r="30" spans="1:6" s="29" customFormat="1" ht="11.25" customHeight="1" x14ac:dyDescent="0.2">
      <c r="A30" s="80" t="s">
        <v>675</v>
      </c>
      <c r="B30" s="93">
        <v>240000</v>
      </c>
      <c r="C30" s="94">
        <v>5</v>
      </c>
      <c r="D30" s="95">
        <v>45153</v>
      </c>
      <c r="E30" s="96">
        <v>45153</v>
      </c>
      <c r="F30" s="97">
        <v>269801.52110000001</v>
      </c>
    </row>
    <row r="31" spans="1:6" s="29" customFormat="1" ht="11.25" customHeight="1" x14ac:dyDescent="0.2">
      <c r="A31" s="80" t="s">
        <v>675</v>
      </c>
      <c r="B31" s="93">
        <v>150000</v>
      </c>
      <c r="C31" s="94">
        <v>5</v>
      </c>
      <c r="D31" s="95">
        <v>45153</v>
      </c>
      <c r="E31" s="96">
        <v>45153</v>
      </c>
      <c r="F31" s="97">
        <v>168625.9509</v>
      </c>
    </row>
    <row r="32" spans="1:6" s="29" customFormat="1" ht="11.25" customHeight="1" x14ac:dyDescent="0.2">
      <c r="A32" s="80" t="s">
        <v>675</v>
      </c>
      <c r="B32" s="93">
        <v>310000</v>
      </c>
      <c r="C32" s="94">
        <v>5</v>
      </c>
      <c r="D32" s="95">
        <v>45153</v>
      </c>
      <c r="E32" s="96">
        <v>45153</v>
      </c>
      <c r="F32" s="97">
        <v>348493.63209999999</v>
      </c>
    </row>
    <row r="33" spans="1:6" s="29" customFormat="1" ht="11.25" customHeight="1" x14ac:dyDescent="0.2">
      <c r="A33" s="80" t="s">
        <v>675</v>
      </c>
      <c r="B33" s="93">
        <v>300000</v>
      </c>
      <c r="C33" s="94">
        <v>5</v>
      </c>
      <c r="D33" s="95">
        <v>45153</v>
      </c>
      <c r="E33" s="96">
        <v>45153</v>
      </c>
      <c r="F33" s="97">
        <v>337251.90169999999</v>
      </c>
    </row>
    <row r="34" spans="1:6" s="29" customFormat="1" ht="11.25" customHeight="1" x14ac:dyDescent="0.2">
      <c r="A34" s="80" t="s">
        <v>1975</v>
      </c>
      <c r="B34" s="93">
        <v>630000</v>
      </c>
      <c r="C34" s="94">
        <v>5</v>
      </c>
      <c r="D34" s="95">
        <v>47331</v>
      </c>
      <c r="E34" s="96">
        <v>47331</v>
      </c>
      <c r="F34" s="97">
        <v>694957.71810000006</v>
      </c>
    </row>
    <row r="35" spans="1:6" s="29" customFormat="1" ht="11.25" customHeight="1" x14ac:dyDescent="0.2">
      <c r="A35" s="80" t="s">
        <v>1976</v>
      </c>
      <c r="B35" s="93">
        <v>3000000</v>
      </c>
      <c r="C35" s="94">
        <v>3.5</v>
      </c>
      <c r="D35" s="95">
        <v>48611</v>
      </c>
      <c r="E35" s="96">
        <v>48611</v>
      </c>
      <c r="F35" s="97">
        <v>2951397.6578000002</v>
      </c>
    </row>
    <row r="36" spans="1:6" s="29" customFormat="1" ht="11.25" customHeight="1" x14ac:dyDescent="0.2">
      <c r="A36" s="80" t="s">
        <v>1977</v>
      </c>
      <c r="B36" s="93">
        <v>500000</v>
      </c>
      <c r="C36" s="94">
        <v>4</v>
      </c>
      <c r="D36" s="95">
        <v>44972</v>
      </c>
      <c r="E36" s="96">
        <v>44972</v>
      </c>
      <c r="F36" s="97">
        <v>516753.33649999998</v>
      </c>
    </row>
    <row r="37" spans="1:6" s="29" customFormat="1" ht="11.25" customHeight="1" x14ac:dyDescent="0.2">
      <c r="A37" s="80" t="s">
        <v>796</v>
      </c>
      <c r="B37" s="93">
        <v>1000000</v>
      </c>
      <c r="C37" s="94">
        <v>3.25</v>
      </c>
      <c r="D37" s="95">
        <v>44013</v>
      </c>
      <c r="E37" s="96">
        <v>44013</v>
      </c>
      <c r="F37" s="97">
        <v>1003647.9056000001</v>
      </c>
    </row>
    <row r="38" spans="1:6" s="29" customFormat="1" ht="11.25" customHeight="1" x14ac:dyDescent="0.2">
      <c r="A38" s="80" t="s">
        <v>811</v>
      </c>
      <c r="B38" s="93">
        <v>1110000</v>
      </c>
      <c r="C38" s="94">
        <v>3</v>
      </c>
      <c r="D38" s="95">
        <v>48611</v>
      </c>
      <c r="E38" s="96">
        <v>48611</v>
      </c>
      <c r="F38" s="97">
        <v>1097674.6735</v>
      </c>
    </row>
    <row r="39" spans="1:6" s="29" customFormat="1" ht="11.25" customHeight="1" x14ac:dyDescent="0.2">
      <c r="A39" s="80" t="s">
        <v>1978</v>
      </c>
      <c r="B39" s="93">
        <v>420000</v>
      </c>
      <c r="C39" s="94">
        <v>3.125</v>
      </c>
      <c r="D39" s="95">
        <v>49706</v>
      </c>
      <c r="E39" s="96">
        <v>49706</v>
      </c>
      <c r="F39" s="97">
        <v>418610.8493</v>
      </c>
    </row>
    <row r="40" spans="1:6" s="29" customFormat="1" ht="11.25" customHeight="1" x14ac:dyDescent="0.2">
      <c r="A40" s="80" t="s">
        <v>1978</v>
      </c>
      <c r="B40" s="93">
        <v>75000</v>
      </c>
      <c r="C40" s="94">
        <v>3.125</v>
      </c>
      <c r="D40" s="95">
        <v>49706</v>
      </c>
      <c r="E40" s="96">
        <v>49706</v>
      </c>
      <c r="F40" s="97">
        <v>74754.102299999999</v>
      </c>
    </row>
    <row r="41" spans="1:6" s="29" customFormat="1" ht="11.25" customHeight="1" x14ac:dyDescent="0.2">
      <c r="A41" s="80" t="s">
        <v>1979</v>
      </c>
      <c r="B41" s="93">
        <v>1010000</v>
      </c>
      <c r="C41" s="94">
        <v>3</v>
      </c>
      <c r="D41" s="95">
        <v>47209</v>
      </c>
      <c r="E41" s="96">
        <v>47209</v>
      </c>
      <c r="F41" s="97">
        <v>1010000</v>
      </c>
    </row>
    <row r="42" spans="1:6" s="29" customFormat="1" ht="11.25" customHeight="1" x14ac:dyDescent="0.2">
      <c r="A42" s="80" t="s">
        <v>888</v>
      </c>
      <c r="B42" s="93">
        <v>1390000</v>
      </c>
      <c r="C42" s="94">
        <v>3.25</v>
      </c>
      <c r="D42" s="95">
        <v>47150</v>
      </c>
      <c r="E42" s="96">
        <v>47150</v>
      </c>
      <c r="F42" s="97">
        <v>1384187.2396</v>
      </c>
    </row>
    <row r="43" spans="1:6" s="29" customFormat="1" ht="11.25" customHeight="1" x14ac:dyDescent="0.2">
      <c r="A43" s="80" t="s">
        <v>1980</v>
      </c>
      <c r="B43" s="93">
        <v>250000</v>
      </c>
      <c r="C43" s="94">
        <v>3</v>
      </c>
      <c r="D43" s="95">
        <v>46433</v>
      </c>
      <c r="E43" s="96">
        <v>46433</v>
      </c>
      <c r="F43" s="97">
        <v>248269.13800000001</v>
      </c>
    </row>
    <row r="44" spans="1:6" s="29" customFormat="1" ht="11.25" customHeight="1" x14ac:dyDescent="0.2">
      <c r="A44" s="80" t="s">
        <v>1981</v>
      </c>
      <c r="B44" s="93">
        <v>1300000</v>
      </c>
      <c r="C44" s="94">
        <v>4</v>
      </c>
      <c r="D44" s="95">
        <v>47604</v>
      </c>
      <c r="E44" s="96">
        <v>47604</v>
      </c>
      <c r="F44" s="97">
        <v>1321743.7259</v>
      </c>
    </row>
    <row r="45" spans="1:6" s="29" customFormat="1" ht="11.25" customHeight="1" x14ac:dyDescent="0.2">
      <c r="A45" s="80" t="s">
        <v>1982</v>
      </c>
      <c r="B45" s="93">
        <v>350000</v>
      </c>
      <c r="C45" s="94">
        <v>5</v>
      </c>
      <c r="D45" s="95">
        <v>48549</v>
      </c>
      <c r="E45" s="96">
        <v>48549</v>
      </c>
      <c r="F45" s="97">
        <v>397046.01299999998</v>
      </c>
    </row>
    <row r="46" spans="1:6" s="29" customFormat="1" ht="11.25" customHeight="1" x14ac:dyDescent="0.2">
      <c r="A46" s="80" t="s">
        <v>1983</v>
      </c>
      <c r="B46" s="93">
        <v>1000000</v>
      </c>
      <c r="C46" s="94">
        <v>3.25</v>
      </c>
      <c r="D46" s="95">
        <v>47088</v>
      </c>
      <c r="E46" s="96">
        <v>47088</v>
      </c>
      <c r="F46" s="97">
        <v>986079.7794</v>
      </c>
    </row>
    <row r="47" spans="1:6" s="29" customFormat="1" ht="11.25" customHeight="1" x14ac:dyDescent="0.2">
      <c r="A47" s="80" t="s">
        <v>1062</v>
      </c>
      <c r="B47" s="93">
        <v>1000000</v>
      </c>
      <c r="C47" s="94">
        <v>4</v>
      </c>
      <c r="D47" s="95">
        <v>46935</v>
      </c>
      <c r="E47" s="96">
        <v>46935</v>
      </c>
      <c r="F47" s="97">
        <v>1033979.0881000001</v>
      </c>
    </row>
    <row r="48" spans="1:6" s="29" customFormat="1" ht="11.25" customHeight="1" thickBot="1" x14ac:dyDescent="0.25">
      <c r="A48" s="138" t="s">
        <v>109</v>
      </c>
      <c r="B48" s="102">
        <v>27215000</v>
      </c>
      <c r="C48" s="103"/>
      <c r="D48" s="104"/>
      <c r="E48" s="105"/>
      <c r="F48" s="106">
        <v>27768259.008700002</v>
      </c>
    </row>
    <row r="49" spans="1:6" s="29" customFormat="1" ht="11.25" customHeight="1" x14ac:dyDescent="0.2">
      <c r="A49" s="81"/>
      <c r="B49" s="98"/>
      <c r="C49" s="98"/>
      <c r="D49" s="99"/>
      <c r="E49" s="100"/>
      <c r="F49" s="101"/>
    </row>
    <row r="50" spans="1:6" s="29" customFormat="1" ht="11.25" customHeight="1" x14ac:dyDescent="0.2">
      <c r="A50" s="80" t="s">
        <v>1069</v>
      </c>
      <c r="B50" s="93">
        <v>1740000</v>
      </c>
      <c r="C50" s="94">
        <v>4</v>
      </c>
      <c r="D50" s="95">
        <v>47757</v>
      </c>
      <c r="E50" s="96">
        <v>47757</v>
      </c>
      <c r="F50" s="97">
        <v>1794662.5751</v>
      </c>
    </row>
    <row r="51" spans="1:6" s="29" customFormat="1" ht="11.25" customHeight="1" x14ac:dyDescent="0.2">
      <c r="A51" s="80" t="s">
        <v>1922</v>
      </c>
      <c r="B51" s="93">
        <v>500000</v>
      </c>
      <c r="C51" s="94">
        <v>4</v>
      </c>
      <c r="D51" s="95">
        <v>45809</v>
      </c>
      <c r="E51" s="96">
        <v>45809</v>
      </c>
      <c r="F51" s="97">
        <v>522647.88160000002</v>
      </c>
    </row>
    <row r="52" spans="1:6" s="29" customFormat="1" ht="11.25" customHeight="1" x14ac:dyDescent="0.2">
      <c r="A52" s="80" t="s">
        <v>1149</v>
      </c>
      <c r="B52" s="93">
        <v>1000000</v>
      </c>
      <c r="C52" s="94">
        <v>5</v>
      </c>
      <c r="D52" s="95">
        <v>47345</v>
      </c>
      <c r="E52" s="96">
        <v>47345</v>
      </c>
      <c r="F52" s="97">
        <v>1104841.6179</v>
      </c>
    </row>
    <row r="53" spans="1:6" s="29" customFormat="1" ht="11.25" customHeight="1" x14ac:dyDescent="0.2">
      <c r="A53" s="80" t="s">
        <v>1930</v>
      </c>
      <c r="B53" s="93">
        <v>250000</v>
      </c>
      <c r="C53" s="94">
        <v>3.3</v>
      </c>
      <c r="D53" s="95">
        <v>46357</v>
      </c>
      <c r="E53" s="96">
        <v>46357</v>
      </c>
      <c r="F53" s="97">
        <v>249417.20009999999</v>
      </c>
    </row>
    <row r="54" spans="1:6" s="29" customFormat="1" ht="11.25" customHeight="1" x14ac:dyDescent="0.2">
      <c r="A54" s="80" t="s">
        <v>1252</v>
      </c>
      <c r="B54" s="93">
        <v>500000</v>
      </c>
      <c r="C54" s="94">
        <v>4</v>
      </c>
      <c r="D54" s="95">
        <v>49369</v>
      </c>
      <c r="E54" s="96">
        <v>49369</v>
      </c>
      <c r="F54" s="97">
        <v>503382.97480000003</v>
      </c>
    </row>
    <row r="55" spans="1:6" s="29" customFormat="1" ht="11.25" customHeight="1" x14ac:dyDescent="0.2">
      <c r="A55" s="80" t="s">
        <v>2626</v>
      </c>
      <c r="B55" s="93">
        <v>1410000</v>
      </c>
      <c r="C55" s="94">
        <v>5</v>
      </c>
      <c r="D55" s="95">
        <v>49188</v>
      </c>
      <c r="E55" s="96">
        <v>49188</v>
      </c>
      <c r="F55" s="97">
        <v>1572298.8624</v>
      </c>
    </row>
    <row r="56" spans="1:6" s="29" customFormat="1" ht="11.25" customHeight="1" x14ac:dyDescent="0.2">
      <c r="A56" s="80" t="s">
        <v>1308</v>
      </c>
      <c r="B56" s="93">
        <v>500000</v>
      </c>
      <c r="C56" s="94">
        <v>3</v>
      </c>
      <c r="D56" s="95">
        <v>46327</v>
      </c>
      <c r="E56" s="96">
        <v>46327</v>
      </c>
      <c r="F56" s="97">
        <v>493318.94799999997</v>
      </c>
    </row>
    <row r="57" spans="1:6" s="29" customFormat="1" ht="11.25" customHeight="1" x14ac:dyDescent="0.2">
      <c r="A57" s="80" t="s">
        <v>1308</v>
      </c>
      <c r="B57" s="93">
        <v>300000</v>
      </c>
      <c r="C57" s="94">
        <v>5</v>
      </c>
      <c r="D57" s="95">
        <v>46692</v>
      </c>
      <c r="E57" s="96">
        <v>46692</v>
      </c>
      <c r="F57" s="97">
        <v>322186.1642</v>
      </c>
    </row>
    <row r="58" spans="1:6" s="29" customFormat="1" ht="11.25" customHeight="1" x14ac:dyDescent="0.2">
      <c r="A58" s="80" t="s">
        <v>1984</v>
      </c>
      <c r="B58" s="93">
        <v>400000</v>
      </c>
      <c r="C58" s="94">
        <v>5</v>
      </c>
      <c r="D58" s="95">
        <v>49796</v>
      </c>
      <c r="E58" s="96">
        <v>49796</v>
      </c>
      <c r="F58" s="97">
        <v>439242.71169999999</v>
      </c>
    </row>
    <row r="59" spans="1:6" s="29" customFormat="1" ht="11.25" customHeight="1" x14ac:dyDescent="0.2">
      <c r="A59" s="80" t="s">
        <v>1372</v>
      </c>
      <c r="B59" s="93">
        <v>500000</v>
      </c>
      <c r="C59" s="94">
        <v>4</v>
      </c>
      <c r="D59" s="95">
        <v>50055</v>
      </c>
      <c r="E59" s="96">
        <v>50055</v>
      </c>
      <c r="F59" s="97">
        <v>517851.78989999997</v>
      </c>
    </row>
    <row r="60" spans="1:6" s="29" customFormat="1" ht="11.25" customHeight="1" x14ac:dyDescent="0.2">
      <c r="A60" s="80" t="s">
        <v>1372</v>
      </c>
      <c r="B60" s="93">
        <v>1250000</v>
      </c>
      <c r="C60" s="94">
        <v>4</v>
      </c>
      <c r="D60" s="95">
        <v>49505</v>
      </c>
      <c r="E60" s="96">
        <v>49505</v>
      </c>
      <c r="F60" s="97">
        <v>1269445.3196</v>
      </c>
    </row>
    <row r="61" spans="1:6" s="29" customFormat="1" ht="11.25" customHeight="1" x14ac:dyDescent="0.2">
      <c r="A61" s="80" t="s">
        <v>1985</v>
      </c>
      <c r="B61" s="93">
        <v>350000</v>
      </c>
      <c r="C61" s="94">
        <v>5</v>
      </c>
      <c r="D61" s="95">
        <v>49475</v>
      </c>
      <c r="E61" s="96">
        <v>49475</v>
      </c>
      <c r="F61" s="97">
        <v>375082.5601</v>
      </c>
    </row>
    <row r="62" spans="1:6" s="29" customFormat="1" ht="11.25" customHeight="1" x14ac:dyDescent="0.2">
      <c r="A62" s="80" t="s">
        <v>1986</v>
      </c>
      <c r="B62" s="93">
        <v>500000</v>
      </c>
      <c r="C62" s="94">
        <v>4</v>
      </c>
      <c r="D62" s="95">
        <v>49279</v>
      </c>
      <c r="E62" s="96">
        <v>49279</v>
      </c>
      <c r="F62" s="97">
        <v>503769.43219999998</v>
      </c>
    </row>
    <row r="63" spans="1:6" s="29" customFormat="1" ht="11.25" customHeight="1" x14ac:dyDescent="0.2">
      <c r="A63" s="80" t="s">
        <v>1987</v>
      </c>
      <c r="B63" s="93">
        <v>1020000</v>
      </c>
      <c r="C63" s="94">
        <v>4</v>
      </c>
      <c r="D63" s="95">
        <v>48823</v>
      </c>
      <c r="E63" s="96">
        <v>48823</v>
      </c>
      <c r="F63" s="97">
        <v>1008547.99</v>
      </c>
    </row>
    <row r="64" spans="1:6" s="29" customFormat="1" ht="11.25" customHeight="1" x14ac:dyDescent="0.2">
      <c r="A64" s="80" t="s">
        <v>1431</v>
      </c>
      <c r="B64" s="93">
        <v>745000</v>
      </c>
      <c r="C64" s="94">
        <v>4</v>
      </c>
      <c r="D64" s="95">
        <v>49902</v>
      </c>
      <c r="E64" s="96">
        <v>49902</v>
      </c>
      <c r="F64" s="97">
        <v>770141.11239999998</v>
      </c>
    </row>
    <row r="65" spans="1:6" s="29" customFormat="1" ht="11.25" customHeight="1" x14ac:dyDescent="0.2">
      <c r="A65" s="80" t="s">
        <v>1431</v>
      </c>
      <c r="B65" s="93">
        <v>255000</v>
      </c>
      <c r="C65" s="94">
        <v>4</v>
      </c>
      <c r="D65" s="95">
        <v>49902</v>
      </c>
      <c r="E65" s="96">
        <v>49902</v>
      </c>
      <c r="F65" s="97">
        <v>263617.66369999998</v>
      </c>
    </row>
    <row r="66" spans="1:6" s="29" customFormat="1" ht="11.25" customHeight="1" x14ac:dyDescent="0.2">
      <c r="A66" s="80" t="s">
        <v>1988</v>
      </c>
      <c r="B66" s="93">
        <v>315000</v>
      </c>
      <c r="C66" s="94">
        <v>5</v>
      </c>
      <c r="D66" s="95">
        <v>49491</v>
      </c>
      <c r="E66" s="96">
        <v>49491</v>
      </c>
      <c r="F66" s="97">
        <v>348839.76289999997</v>
      </c>
    </row>
    <row r="67" spans="1:6" s="29" customFormat="1" ht="11.25" customHeight="1" x14ac:dyDescent="0.2">
      <c r="A67" s="80" t="s">
        <v>1988</v>
      </c>
      <c r="B67" s="93">
        <v>250000</v>
      </c>
      <c r="C67" s="94">
        <v>4</v>
      </c>
      <c r="D67" s="95">
        <v>49857</v>
      </c>
      <c r="E67" s="96">
        <v>49857</v>
      </c>
      <c r="F67" s="97">
        <v>254561.70920000001</v>
      </c>
    </row>
    <row r="68" spans="1:6" s="29" customFormat="1" ht="11.25" customHeight="1" x14ac:dyDescent="0.2">
      <c r="A68" s="80" t="s">
        <v>1989</v>
      </c>
      <c r="B68" s="93">
        <v>600000</v>
      </c>
      <c r="C68" s="94">
        <v>4</v>
      </c>
      <c r="D68" s="95">
        <v>46949</v>
      </c>
      <c r="E68" s="96">
        <v>46949</v>
      </c>
      <c r="F68" s="97">
        <v>619056.89749999996</v>
      </c>
    </row>
    <row r="69" spans="1:6" s="29" customFormat="1" ht="11.25" customHeight="1" x14ac:dyDescent="0.2">
      <c r="A69" s="80" t="s">
        <v>2685</v>
      </c>
      <c r="B69" s="93">
        <v>400000</v>
      </c>
      <c r="C69" s="94">
        <v>4</v>
      </c>
      <c r="D69" s="95">
        <v>49658</v>
      </c>
      <c r="E69" s="96">
        <v>49658</v>
      </c>
      <c r="F69" s="97">
        <v>423760.3775</v>
      </c>
    </row>
    <row r="70" spans="1:6" s="29" customFormat="1" ht="11.25" customHeight="1" x14ac:dyDescent="0.2">
      <c r="A70" s="80" t="s">
        <v>2685</v>
      </c>
      <c r="B70" s="93">
        <v>250000</v>
      </c>
      <c r="C70" s="94">
        <v>4</v>
      </c>
      <c r="D70" s="95">
        <v>50024</v>
      </c>
      <c r="E70" s="96">
        <v>50024</v>
      </c>
      <c r="F70" s="97">
        <v>263360.74170000001</v>
      </c>
    </row>
    <row r="71" spans="1:6" s="29" customFormat="1" ht="11.25" customHeight="1" x14ac:dyDescent="0.2">
      <c r="A71" s="80" t="s">
        <v>1990</v>
      </c>
      <c r="B71" s="93">
        <v>550000</v>
      </c>
      <c r="C71" s="94">
        <v>4</v>
      </c>
      <c r="D71" s="95">
        <v>49461</v>
      </c>
      <c r="E71" s="96">
        <v>49461</v>
      </c>
      <c r="F71" s="97">
        <v>556812.86340000003</v>
      </c>
    </row>
    <row r="72" spans="1:6" s="29" customFormat="1" ht="11.25" customHeight="1" x14ac:dyDescent="0.2">
      <c r="A72" s="80" t="s">
        <v>1557</v>
      </c>
      <c r="B72" s="93">
        <v>425000</v>
      </c>
      <c r="C72" s="94">
        <v>5</v>
      </c>
      <c r="D72" s="95">
        <v>48867</v>
      </c>
      <c r="E72" s="96">
        <v>48867</v>
      </c>
      <c r="F72" s="97">
        <v>474324.66190000001</v>
      </c>
    </row>
    <row r="73" spans="1:6" s="29" customFormat="1" ht="11.25" customHeight="1" x14ac:dyDescent="0.2">
      <c r="A73" s="80" t="s">
        <v>1559</v>
      </c>
      <c r="B73" s="93">
        <v>465000</v>
      </c>
      <c r="C73" s="94">
        <v>5</v>
      </c>
      <c r="D73" s="95">
        <v>48014</v>
      </c>
      <c r="E73" s="96">
        <v>48014</v>
      </c>
      <c r="F73" s="97">
        <v>517302.05200000003</v>
      </c>
    </row>
    <row r="74" spans="1:6" s="29" customFormat="1" ht="11.25" customHeight="1" x14ac:dyDescent="0.2">
      <c r="A74" s="80" t="s">
        <v>1559</v>
      </c>
      <c r="B74" s="93">
        <v>35000</v>
      </c>
      <c r="C74" s="94">
        <v>5</v>
      </c>
      <c r="D74" s="95">
        <v>48014</v>
      </c>
      <c r="E74" s="96">
        <v>48014</v>
      </c>
      <c r="F74" s="97">
        <v>38937.291100000002</v>
      </c>
    </row>
    <row r="75" spans="1:6" s="29" customFormat="1" ht="11.25" customHeight="1" x14ac:dyDescent="0.2">
      <c r="A75" s="80" t="s">
        <v>1559</v>
      </c>
      <c r="B75" s="93">
        <v>500000</v>
      </c>
      <c r="C75" s="94">
        <v>5</v>
      </c>
      <c r="D75" s="95">
        <v>48014</v>
      </c>
      <c r="E75" s="96">
        <v>48014</v>
      </c>
      <c r="F75" s="97">
        <v>556238.7659</v>
      </c>
    </row>
    <row r="76" spans="1:6" s="29" customFormat="1" ht="11.25" customHeight="1" x14ac:dyDescent="0.2">
      <c r="A76" s="80" t="s">
        <v>1991</v>
      </c>
      <c r="B76" s="93">
        <v>415000</v>
      </c>
      <c r="C76" s="94">
        <v>4</v>
      </c>
      <c r="D76" s="95">
        <v>48380</v>
      </c>
      <c r="E76" s="96">
        <v>48380</v>
      </c>
      <c r="F76" s="97">
        <v>416547.2648</v>
      </c>
    </row>
    <row r="77" spans="1:6" s="29" customFormat="1" ht="11.25" customHeight="1" thickBot="1" x14ac:dyDescent="0.25">
      <c r="A77" s="138" t="s">
        <v>110</v>
      </c>
      <c r="B77" s="102">
        <v>15425000</v>
      </c>
      <c r="C77" s="103"/>
      <c r="D77" s="104"/>
      <c r="E77" s="105"/>
      <c r="F77" s="106">
        <v>16180197.191599999</v>
      </c>
    </row>
    <row r="78" spans="1:6" s="29" customFormat="1" ht="11.25" customHeight="1" x14ac:dyDescent="0.2">
      <c r="A78" s="81"/>
      <c r="B78" s="98"/>
      <c r="C78" s="98"/>
      <c r="D78" s="99"/>
      <c r="E78" s="100"/>
      <c r="F78" s="101"/>
    </row>
    <row r="79" spans="1:6" s="29" customFormat="1" ht="11.25" customHeight="1" x14ac:dyDescent="0.2">
      <c r="A79" s="80" t="s">
        <v>146</v>
      </c>
      <c r="B79" s="93">
        <v>1500000</v>
      </c>
      <c r="C79" s="94">
        <v>3.875</v>
      </c>
      <c r="D79" s="95">
        <v>44845</v>
      </c>
      <c r="E79" s="96">
        <v>44845</v>
      </c>
      <c r="F79" s="97">
        <v>1494531.1577999999</v>
      </c>
    </row>
    <row r="80" spans="1:6" s="29" customFormat="1" ht="11.25" customHeight="1" x14ac:dyDescent="0.2">
      <c r="A80" s="80" t="s">
        <v>230</v>
      </c>
      <c r="B80" s="93">
        <v>2000000</v>
      </c>
      <c r="C80" s="94">
        <v>4</v>
      </c>
      <c r="D80" s="95">
        <v>45573</v>
      </c>
      <c r="E80" s="96">
        <v>45573</v>
      </c>
      <c r="F80" s="97">
        <v>1979205.1292000001</v>
      </c>
    </row>
    <row r="81" spans="1:6" s="29" customFormat="1" ht="11.25" customHeight="1" x14ac:dyDescent="0.2">
      <c r="A81" s="80" t="s">
        <v>13</v>
      </c>
      <c r="B81" s="93">
        <v>1000000</v>
      </c>
      <c r="C81" s="94">
        <v>4</v>
      </c>
      <c r="D81" s="95">
        <v>45748</v>
      </c>
      <c r="E81" s="96">
        <v>45748</v>
      </c>
      <c r="F81" s="97">
        <v>993828.89359999995</v>
      </c>
    </row>
    <row r="82" spans="1:6" s="29" customFormat="1" ht="11.25" customHeight="1" x14ac:dyDescent="0.2">
      <c r="A82" s="80" t="s">
        <v>1963</v>
      </c>
      <c r="B82" s="93">
        <v>1000000</v>
      </c>
      <c r="C82" s="94">
        <v>8.125</v>
      </c>
      <c r="D82" s="95">
        <v>43605</v>
      </c>
      <c r="E82" s="96">
        <v>43605</v>
      </c>
      <c r="F82" s="97">
        <v>999951.99650000001</v>
      </c>
    </row>
    <row r="83" spans="1:6" s="29" customFormat="1" ht="11.25" customHeight="1" x14ac:dyDescent="0.2">
      <c r="A83" s="80" t="s">
        <v>1637</v>
      </c>
      <c r="B83" s="93">
        <v>1000000</v>
      </c>
      <c r="C83" s="94">
        <v>4.3499999999999996</v>
      </c>
      <c r="D83" s="95">
        <v>45366</v>
      </c>
      <c r="E83" s="96">
        <v>45366</v>
      </c>
      <c r="F83" s="97">
        <v>998897.15229999996</v>
      </c>
    </row>
    <row r="84" spans="1:6" s="29" customFormat="1" ht="11.25" customHeight="1" x14ac:dyDescent="0.2">
      <c r="A84" s="80" t="s">
        <v>260</v>
      </c>
      <c r="B84" s="93">
        <v>1000000</v>
      </c>
      <c r="C84" s="94">
        <v>4.875</v>
      </c>
      <c r="D84" s="95">
        <v>46082</v>
      </c>
      <c r="E84" s="96">
        <v>46082</v>
      </c>
      <c r="F84" s="97">
        <v>994670.05390000006</v>
      </c>
    </row>
    <row r="85" spans="1:6" s="29" customFormat="1" ht="11.25" customHeight="1" x14ac:dyDescent="0.2">
      <c r="A85" s="80" t="s">
        <v>1648</v>
      </c>
      <c r="B85" s="93">
        <v>1000000</v>
      </c>
      <c r="C85" s="94">
        <v>4.25</v>
      </c>
      <c r="D85" s="95">
        <v>45748</v>
      </c>
      <c r="E85" s="96">
        <v>45748</v>
      </c>
      <c r="F85" s="97">
        <v>996489.28700000001</v>
      </c>
    </row>
    <row r="86" spans="1:6" s="29" customFormat="1" ht="11.25" customHeight="1" x14ac:dyDescent="0.2">
      <c r="A86" s="80" t="s">
        <v>1678</v>
      </c>
      <c r="B86" s="93">
        <v>500000</v>
      </c>
      <c r="C86" s="94">
        <v>1.95</v>
      </c>
      <c r="D86" s="95">
        <v>44458</v>
      </c>
      <c r="E86" s="96">
        <v>44458</v>
      </c>
      <c r="F86" s="97">
        <v>499597.31790000002</v>
      </c>
    </row>
    <row r="87" spans="1:6" s="29" customFormat="1" ht="11.25" customHeight="1" x14ac:dyDescent="0.2">
      <c r="A87" s="80" t="s">
        <v>243</v>
      </c>
      <c r="B87" s="93">
        <v>1000000</v>
      </c>
      <c r="C87" s="94">
        <v>4.5</v>
      </c>
      <c r="D87" s="95">
        <v>45748</v>
      </c>
      <c r="E87" s="96">
        <v>45748</v>
      </c>
      <c r="F87" s="97">
        <v>997685.8162</v>
      </c>
    </row>
    <row r="88" spans="1:6" s="29" customFormat="1" ht="11.25" customHeight="1" x14ac:dyDescent="0.2">
      <c r="A88" s="80" t="s">
        <v>1698</v>
      </c>
      <c r="B88" s="93">
        <v>1000000</v>
      </c>
      <c r="C88" s="94">
        <v>5</v>
      </c>
      <c r="D88" s="95">
        <v>45945</v>
      </c>
      <c r="E88" s="96">
        <v>45945</v>
      </c>
      <c r="F88" s="97">
        <v>1024363.0961</v>
      </c>
    </row>
    <row r="89" spans="1:6" s="29" customFormat="1" ht="11.25" customHeight="1" x14ac:dyDescent="0.2">
      <c r="A89" s="80" t="s">
        <v>1708</v>
      </c>
      <c r="B89" s="93">
        <v>1000000</v>
      </c>
      <c r="C89" s="94">
        <v>4.375</v>
      </c>
      <c r="D89" s="95">
        <v>46844</v>
      </c>
      <c r="E89" s="96">
        <v>46844</v>
      </c>
      <c r="F89" s="97">
        <v>1000000</v>
      </c>
    </row>
    <row r="90" spans="1:6" s="29" customFormat="1" ht="11.25" customHeight="1" x14ac:dyDescent="0.2">
      <c r="A90" s="80" t="s">
        <v>275</v>
      </c>
      <c r="B90" s="93">
        <v>2000000</v>
      </c>
      <c r="C90" s="94">
        <v>5.25</v>
      </c>
      <c r="D90" s="95">
        <v>46068</v>
      </c>
      <c r="E90" s="96">
        <v>46068</v>
      </c>
      <c r="F90" s="97">
        <v>1964754.5127000001</v>
      </c>
    </row>
    <row r="91" spans="1:6" s="29" customFormat="1" ht="11.25" customHeight="1" x14ac:dyDescent="0.2">
      <c r="A91" s="80" t="s">
        <v>118</v>
      </c>
      <c r="B91" s="93">
        <v>2000000</v>
      </c>
      <c r="C91" s="94">
        <v>4.25</v>
      </c>
      <c r="D91" s="95">
        <v>46661</v>
      </c>
      <c r="E91" s="96">
        <v>46661</v>
      </c>
      <c r="F91" s="97">
        <v>1996994.9696</v>
      </c>
    </row>
    <row r="92" spans="1:6" s="29" customFormat="1" ht="11.25" customHeight="1" x14ac:dyDescent="0.2">
      <c r="A92" s="80" t="s">
        <v>154</v>
      </c>
      <c r="B92" s="93">
        <v>2000000</v>
      </c>
      <c r="C92" s="94">
        <v>5.125</v>
      </c>
      <c r="D92" s="95">
        <v>44440</v>
      </c>
      <c r="E92" s="96">
        <v>44440</v>
      </c>
      <c r="F92" s="97">
        <v>2019930.8273</v>
      </c>
    </row>
    <row r="93" spans="1:6" s="29" customFormat="1" ht="11.25" customHeight="1" x14ac:dyDescent="0.2">
      <c r="A93" s="80" t="s">
        <v>1758</v>
      </c>
      <c r="B93" s="93">
        <v>1449000</v>
      </c>
      <c r="C93" s="94">
        <v>6.375</v>
      </c>
      <c r="D93" s="95">
        <v>44103</v>
      </c>
      <c r="E93" s="96">
        <v>44103</v>
      </c>
      <c r="F93" s="97">
        <v>1515532.1462999999</v>
      </c>
    </row>
    <row r="94" spans="1:6" s="29" customFormat="1" ht="11.25" customHeight="1" x14ac:dyDescent="0.2">
      <c r="A94" s="80" t="s">
        <v>123</v>
      </c>
      <c r="B94" s="93">
        <v>1000000</v>
      </c>
      <c r="C94" s="94">
        <v>5.9</v>
      </c>
      <c r="D94" s="95">
        <v>43631</v>
      </c>
      <c r="E94" s="96">
        <v>43631</v>
      </c>
      <c r="F94" s="97">
        <v>999939.17520000006</v>
      </c>
    </row>
    <row r="95" spans="1:6" s="29" customFormat="1" ht="11.25" customHeight="1" x14ac:dyDescent="0.2">
      <c r="A95" s="80" t="s">
        <v>1796</v>
      </c>
      <c r="B95" s="93">
        <v>1000000</v>
      </c>
      <c r="C95" s="94">
        <v>4.5999999999999996</v>
      </c>
      <c r="D95" s="95">
        <v>44874</v>
      </c>
      <c r="E95" s="96">
        <v>44874</v>
      </c>
      <c r="F95" s="97">
        <v>989596.20400000003</v>
      </c>
    </row>
    <row r="96" spans="1:6" s="29" customFormat="1" ht="11.25" customHeight="1" x14ac:dyDescent="0.2">
      <c r="A96" s="80" t="s">
        <v>352</v>
      </c>
      <c r="B96" s="93">
        <v>2000000</v>
      </c>
      <c r="C96" s="94">
        <v>3.95</v>
      </c>
      <c r="D96" s="95">
        <v>46784</v>
      </c>
      <c r="E96" s="96">
        <v>46784</v>
      </c>
      <c r="F96" s="97">
        <v>1998740.9216</v>
      </c>
    </row>
    <row r="97" spans="1:6" s="29" customFormat="1" ht="11.25" customHeight="1" x14ac:dyDescent="0.2">
      <c r="A97" s="80" t="s">
        <v>1803</v>
      </c>
      <c r="B97" s="93">
        <v>1000000</v>
      </c>
      <c r="C97" s="94">
        <v>4.875</v>
      </c>
      <c r="D97" s="95">
        <v>44753</v>
      </c>
      <c r="E97" s="96">
        <v>44753</v>
      </c>
      <c r="F97" s="97">
        <v>997620.05870000005</v>
      </c>
    </row>
    <row r="98" spans="1:6" s="29" customFormat="1" ht="11.25" customHeight="1" x14ac:dyDescent="0.2">
      <c r="A98" s="80" t="s">
        <v>124</v>
      </c>
      <c r="B98" s="93">
        <v>1500000</v>
      </c>
      <c r="C98" s="94">
        <v>6.7</v>
      </c>
      <c r="D98" s="95">
        <v>43626</v>
      </c>
      <c r="E98" s="96">
        <v>43626</v>
      </c>
      <c r="F98" s="97">
        <v>1499930.8354</v>
      </c>
    </row>
    <row r="99" spans="1:6" s="29" customFormat="1" ht="11.25" customHeight="1" x14ac:dyDescent="0.2">
      <c r="A99" s="80" t="s">
        <v>141</v>
      </c>
      <c r="B99" s="93">
        <v>1000000</v>
      </c>
      <c r="C99" s="94">
        <v>4.75</v>
      </c>
      <c r="D99" s="95">
        <v>44757</v>
      </c>
      <c r="E99" s="96">
        <v>44757</v>
      </c>
      <c r="F99" s="97">
        <v>999414.51769999997</v>
      </c>
    </row>
    <row r="100" spans="1:6" s="29" customFormat="1" ht="11.25" customHeight="1" x14ac:dyDescent="0.2">
      <c r="A100" s="80" t="s">
        <v>206</v>
      </c>
      <c r="B100" s="93">
        <v>1000000</v>
      </c>
      <c r="C100" s="94">
        <v>5.3</v>
      </c>
      <c r="D100" s="95">
        <v>45245</v>
      </c>
      <c r="E100" s="96">
        <v>45245</v>
      </c>
      <c r="F100" s="97">
        <v>1000000</v>
      </c>
    </row>
    <row r="101" spans="1:6" s="29" customFormat="1" ht="11.25" customHeight="1" x14ac:dyDescent="0.2">
      <c r="A101" s="80" t="s">
        <v>189</v>
      </c>
      <c r="B101" s="93">
        <v>2000000</v>
      </c>
      <c r="C101" s="94">
        <v>4.55</v>
      </c>
      <c r="D101" s="95">
        <v>47178</v>
      </c>
      <c r="E101" s="96">
        <v>47178</v>
      </c>
      <c r="F101" s="97">
        <v>1997142.8206</v>
      </c>
    </row>
    <row r="102" spans="1:6" s="29" customFormat="1" ht="11.25" customHeight="1" x14ac:dyDescent="0.2">
      <c r="A102" s="80" t="s">
        <v>1992</v>
      </c>
      <c r="B102" s="93">
        <v>2000000</v>
      </c>
      <c r="C102" s="94">
        <v>3.85</v>
      </c>
      <c r="D102" s="95">
        <v>43922</v>
      </c>
      <c r="E102" s="96">
        <v>43922</v>
      </c>
      <c r="F102" s="97">
        <v>1999924.7102999999</v>
      </c>
    </row>
    <row r="103" spans="1:6" s="29" customFormat="1" ht="11.25" customHeight="1" thickBot="1" x14ac:dyDescent="0.25">
      <c r="A103" s="138" t="s">
        <v>127</v>
      </c>
      <c r="B103" s="102">
        <v>31949000</v>
      </c>
      <c r="C103" s="103"/>
      <c r="D103" s="104"/>
      <c r="E103" s="105"/>
      <c r="F103" s="106">
        <v>31958741.599899996</v>
      </c>
    </row>
    <row r="104" spans="1:6" s="29" customFormat="1" ht="6" customHeight="1" x14ac:dyDescent="0.2">
      <c r="A104" s="82"/>
      <c r="B104" s="98"/>
      <c r="C104" s="98"/>
      <c r="D104" s="99"/>
      <c r="E104" s="100"/>
      <c r="F104" s="101"/>
    </row>
    <row r="105" spans="1:6" s="29" customFormat="1" ht="11.25" customHeight="1" thickBot="1" x14ac:dyDescent="0.25">
      <c r="A105" s="138" t="s">
        <v>128</v>
      </c>
      <c r="B105" s="123">
        <v>76064000</v>
      </c>
      <c r="C105" s="123"/>
      <c r="D105" s="124"/>
      <c r="E105" s="124"/>
      <c r="F105" s="125">
        <v>77379712.979900002</v>
      </c>
    </row>
    <row r="106" spans="1:6" s="29" customFormat="1" ht="11.25" customHeight="1" thickBot="1" x14ac:dyDescent="0.25">
      <c r="A106" s="139" t="s">
        <v>129</v>
      </c>
      <c r="B106" s="126"/>
      <c r="C106" s="126"/>
      <c r="D106" s="127"/>
      <c r="E106" s="127"/>
      <c r="F106" s="128">
        <v>2078038.6600999981</v>
      </c>
    </row>
    <row r="107" spans="1:6" s="29" customFormat="1" ht="11.25" customHeight="1" thickBot="1" x14ac:dyDescent="0.25">
      <c r="A107" s="139" t="s">
        <v>1874</v>
      </c>
      <c r="B107" s="126"/>
      <c r="C107" s="126"/>
      <c r="D107" s="127"/>
      <c r="E107" s="127"/>
      <c r="F107" s="128">
        <v>79457751.640000001</v>
      </c>
    </row>
    <row r="108" spans="1:6" s="29" customFormat="1" ht="11.25" customHeight="1" x14ac:dyDescent="0.2">
      <c r="A108" s="81"/>
      <c r="B108" s="68"/>
      <c r="C108" s="68"/>
      <c r="D108" s="114"/>
      <c r="E108" s="114"/>
      <c r="F108" s="32"/>
    </row>
    <row r="109" spans="1:6" s="29" customFormat="1" ht="11.25" customHeight="1" x14ac:dyDescent="0.2">
      <c r="A109" s="137"/>
      <c r="B109" s="69"/>
      <c r="C109" s="69"/>
      <c r="D109" s="74"/>
      <c r="E109" s="74"/>
      <c r="F109" s="65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434"/>
  <sheetViews>
    <sheetView zoomScaleNormal="100" workbookViewId="0">
      <selection sqref="A1:F1"/>
    </sheetView>
  </sheetViews>
  <sheetFormatPr defaultColWidth="9.109375" defaultRowHeight="11.25" customHeight="1" x14ac:dyDescent="0.2"/>
  <cols>
    <col min="1" max="1" width="42.33203125" style="83" customWidth="1"/>
    <col min="2" max="2" width="16.88671875" style="71" customWidth="1"/>
    <col min="3" max="3" width="8.6640625" style="71" customWidth="1"/>
    <col min="4" max="5" width="8.6640625" style="77" customWidth="1"/>
    <col min="6" max="6" width="15.109375" style="66" customWidth="1"/>
    <col min="7" max="16384" width="9.109375" style="64"/>
  </cols>
  <sheetData>
    <row r="1" spans="1:6" s="61" customFormat="1" ht="18.75" customHeight="1" x14ac:dyDescent="0.3">
      <c r="A1" s="144" t="s">
        <v>2701</v>
      </c>
      <c r="B1" s="144"/>
      <c r="C1" s="144"/>
      <c r="D1" s="144"/>
      <c r="E1" s="144"/>
      <c r="F1" s="144"/>
    </row>
    <row r="2" spans="1:6" ht="9" customHeight="1" x14ac:dyDescent="0.2">
      <c r="A2" s="79"/>
      <c r="B2" s="67"/>
      <c r="C2" s="67"/>
      <c r="D2" s="73"/>
      <c r="E2" s="73"/>
      <c r="F2" s="78"/>
    </row>
    <row r="3" spans="1:6" ht="15" customHeight="1" x14ac:dyDescent="0.25">
      <c r="A3" s="146" t="s">
        <v>103</v>
      </c>
      <c r="B3" s="148" t="s">
        <v>104</v>
      </c>
      <c r="C3" s="150" t="s">
        <v>2696</v>
      </c>
      <c r="D3" s="145" t="s">
        <v>101</v>
      </c>
      <c r="E3" s="145"/>
      <c r="F3" s="85" t="s">
        <v>102</v>
      </c>
    </row>
    <row r="4" spans="1:6" ht="15" customHeight="1" x14ac:dyDescent="0.2">
      <c r="A4" s="147"/>
      <c r="B4" s="149"/>
      <c r="C4" s="151"/>
      <c r="D4" s="86" t="s">
        <v>105</v>
      </c>
      <c r="E4" s="86" t="s">
        <v>106</v>
      </c>
      <c r="F4" s="87" t="s">
        <v>107</v>
      </c>
    </row>
    <row r="5" spans="1:6" s="29" customFormat="1" ht="11.25" customHeight="1" x14ac:dyDescent="0.2">
      <c r="A5" s="80" t="s">
        <v>367</v>
      </c>
      <c r="B5" s="88">
        <v>2500000</v>
      </c>
      <c r="C5" s="89">
        <v>4</v>
      </c>
      <c r="D5" s="90">
        <v>48458</v>
      </c>
      <c r="E5" s="91">
        <v>48458</v>
      </c>
      <c r="F5" s="92">
        <v>2653149.108</v>
      </c>
    </row>
    <row r="6" spans="1:6" s="29" customFormat="1" ht="11.25" customHeight="1" x14ac:dyDescent="0.2">
      <c r="A6" s="80" t="s">
        <v>367</v>
      </c>
      <c r="B6" s="93">
        <v>1500000</v>
      </c>
      <c r="C6" s="94">
        <v>3</v>
      </c>
      <c r="D6" s="95">
        <v>47027</v>
      </c>
      <c r="E6" s="96">
        <v>47027</v>
      </c>
      <c r="F6" s="97">
        <v>1481676.1625000001</v>
      </c>
    </row>
    <row r="7" spans="1:6" s="29" customFormat="1" ht="11.25" customHeight="1" x14ac:dyDescent="0.2">
      <c r="A7" s="80" t="s">
        <v>367</v>
      </c>
      <c r="B7" s="93">
        <v>1000000</v>
      </c>
      <c r="C7" s="94">
        <v>3.5</v>
      </c>
      <c r="D7" s="95">
        <v>47818</v>
      </c>
      <c r="E7" s="96">
        <v>47818</v>
      </c>
      <c r="F7" s="97">
        <v>993385.85210000002</v>
      </c>
    </row>
    <row r="8" spans="1:6" s="29" customFormat="1" ht="11.25" customHeight="1" x14ac:dyDescent="0.2">
      <c r="A8" s="80" t="s">
        <v>368</v>
      </c>
      <c r="B8" s="93">
        <v>1000000</v>
      </c>
      <c r="C8" s="94">
        <v>3.9</v>
      </c>
      <c r="D8" s="95">
        <v>47011</v>
      </c>
      <c r="E8" s="96">
        <v>47011</v>
      </c>
      <c r="F8" s="97">
        <v>1000000</v>
      </c>
    </row>
    <row r="9" spans="1:6" s="29" customFormat="1" ht="11.25" customHeight="1" x14ac:dyDescent="0.2">
      <c r="A9" s="80" t="s">
        <v>372</v>
      </c>
      <c r="B9" s="93">
        <v>2000000</v>
      </c>
      <c r="C9" s="94">
        <v>5</v>
      </c>
      <c r="D9" s="95">
        <v>46419</v>
      </c>
      <c r="E9" s="96">
        <v>46419</v>
      </c>
      <c r="F9" s="97">
        <v>2166633.4493999998</v>
      </c>
    </row>
    <row r="10" spans="1:6" s="29" customFormat="1" ht="11.25" customHeight="1" x14ac:dyDescent="0.2">
      <c r="A10" s="80" t="s">
        <v>373</v>
      </c>
      <c r="B10" s="93">
        <v>2000000</v>
      </c>
      <c r="C10" s="94">
        <v>3</v>
      </c>
      <c r="D10" s="95">
        <v>46966</v>
      </c>
      <c r="E10" s="96">
        <v>46966</v>
      </c>
      <c r="F10" s="97">
        <v>2000000</v>
      </c>
    </row>
    <row r="11" spans="1:6" s="29" customFormat="1" ht="11.25" customHeight="1" x14ac:dyDescent="0.2">
      <c r="A11" s="80" t="s">
        <v>374</v>
      </c>
      <c r="B11" s="93">
        <v>1000000</v>
      </c>
      <c r="C11" s="94">
        <v>5</v>
      </c>
      <c r="D11" s="95">
        <v>44409</v>
      </c>
      <c r="E11" s="96">
        <v>44409</v>
      </c>
      <c r="F11" s="97">
        <v>1035423.1057</v>
      </c>
    </row>
    <row r="12" spans="1:6" s="29" customFormat="1" ht="11.25" customHeight="1" x14ac:dyDescent="0.2">
      <c r="A12" s="80" t="s">
        <v>375</v>
      </c>
      <c r="B12" s="93">
        <v>45000</v>
      </c>
      <c r="C12" s="94">
        <v>3.125</v>
      </c>
      <c r="D12" s="95">
        <v>45200</v>
      </c>
      <c r="E12" s="96">
        <v>45200</v>
      </c>
      <c r="F12" s="97">
        <v>44766.439100000003</v>
      </c>
    </row>
    <row r="13" spans="1:6" s="29" customFormat="1" ht="11.25" customHeight="1" x14ac:dyDescent="0.2">
      <c r="A13" s="80" t="s">
        <v>375</v>
      </c>
      <c r="B13" s="93">
        <v>955000</v>
      </c>
      <c r="C13" s="94">
        <v>3.125</v>
      </c>
      <c r="D13" s="95">
        <v>46296</v>
      </c>
      <c r="E13" s="96">
        <v>46296</v>
      </c>
      <c r="F13" s="97">
        <v>949660.67760000005</v>
      </c>
    </row>
    <row r="14" spans="1:6" s="29" customFormat="1" ht="11.25" customHeight="1" x14ac:dyDescent="0.2">
      <c r="A14" s="80" t="s">
        <v>384</v>
      </c>
      <c r="B14" s="93">
        <v>2000000</v>
      </c>
      <c r="C14" s="94">
        <v>5</v>
      </c>
      <c r="D14" s="95">
        <v>44197</v>
      </c>
      <c r="E14" s="96">
        <v>44197</v>
      </c>
      <c r="F14" s="97">
        <v>2046400.0208000001</v>
      </c>
    </row>
    <row r="15" spans="1:6" s="29" customFormat="1" ht="11.25" customHeight="1" thickBot="1" x14ac:dyDescent="0.25">
      <c r="A15" s="81" t="s">
        <v>140</v>
      </c>
      <c r="B15" s="102">
        <v>14000000</v>
      </c>
      <c r="C15" s="103"/>
      <c r="D15" s="104"/>
      <c r="E15" s="105"/>
      <c r="F15" s="106">
        <v>14371094.815199999</v>
      </c>
    </row>
    <row r="16" spans="1:6" s="29" customFormat="1" ht="11.25" customHeight="1" x14ac:dyDescent="0.2">
      <c r="A16" s="81"/>
      <c r="B16" s="98"/>
      <c r="C16" s="98"/>
      <c r="D16" s="99"/>
      <c r="E16" s="100"/>
      <c r="F16" s="101"/>
    </row>
    <row r="17" spans="1:6" s="29" customFormat="1" ht="11.25" customHeight="1" x14ac:dyDescent="0.2">
      <c r="A17" s="80" t="s">
        <v>2627</v>
      </c>
      <c r="B17" s="93">
        <v>1505000</v>
      </c>
      <c r="C17" s="94">
        <v>4.66</v>
      </c>
      <c r="D17" s="95">
        <v>48122</v>
      </c>
      <c r="E17" s="96">
        <v>48122</v>
      </c>
      <c r="F17" s="97">
        <v>1505000</v>
      </c>
    </row>
    <row r="18" spans="1:6" s="29" customFormat="1" ht="11.25" customHeight="1" x14ac:dyDescent="0.2">
      <c r="A18" s="80" t="s">
        <v>1993</v>
      </c>
      <c r="B18" s="93">
        <v>1550000</v>
      </c>
      <c r="C18" s="94">
        <v>3</v>
      </c>
      <c r="D18" s="95">
        <v>46600</v>
      </c>
      <c r="E18" s="96">
        <v>46600</v>
      </c>
      <c r="F18" s="97">
        <v>1544378.5181</v>
      </c>
    </row>
    <row r="19" spans="1:6" s="29" customFormat="1" ht="11.25" customHeight="1" x14ac:dyDescent="0.2">
      <c r="A19" s="80" t="s">
        <v>1994</v>
      </c>
      <c r="B19" s="93">
        <v>1030000</v>
      </c>
      <c r="C19" s="94">
        <v>3</v>
      </c>
      <c r="D19" s="95">
        <v>48639</v>
      </c>
      <c r="E19" s="96">
        <v>48639</v>
      </c>
      <c r="F19" s="97">
        <v>1030000</v>
      </c>
    </row>
    <row r="20" spans="1:6" s="29" customFormat="1" ht="11.25" customHeight="1" x14ac:dyDescent="0.2">
      <c r="A20" s="80" t="s">
        <v>1995</v>
      </c>
      <c r="B20" s="93">
        <v>750000</v>
      </c>
      <c r="C20" s="94">
        <v>4</v>
      </c>
      <c r="D20" s="95">
        <v>49355</v>
      </c>
      <c r="E20" s="96">
        <v>49355</v>
      </c>
      <c r="F20" s="97">
        <v>784619.72100000002</v>
      </c>
    </row>
    <row r="21" spans="1:6" s="29" customFormat="1" ht="11.25" customHeight="1" x14ac:dyDescent="0.2">
      <c r="A21" s="80" t="s">
        <v>418</v>
      </c>
      <c r="B21" s="93">
        <v>1000000</v>
      </c>
      <c r="C21" s="94">
        <v>3</v>
      </c>
      <c r="D21" s="95">
        <v>45853</v>
      </c>
      <c r="E21" s="96">
        <v>45853</v>
      </c>
      <c r="F21" s="97">
        <v>992052.13500000001</v>
      </c>
    </row>
    <row r="22" spans="1:6" s="29" customFormat="1" ht="11.25" customHeight="1" x14ac:dyDescent="0.2">
      <c r="A22" s="80" t="s">
        <v>1996</v>
      </c>
      <c r="B22" s="93">
        <v>1000000</v>
      </c>
      <c r="C22" s="94">
        <v>5</v>
      </c>
      <c r="D22" s="95">
        <v>45261</v>
      </c>
      <c r="E22" s="96">
        <v>45261</v>
      </c>
      <c r="F22" s="97">
        <v>1107125.3001000001</v>
      </c>
    </row>
    <row r="23" spans="1:6" s="29" customFormat="1" ht="11.25" customHeight="1" x14ac:dyDescent="0.2">
      <c r="A23" s="80" t="s">
        <v>434</v>
      </c>
      <c r="B23" s="93">
        <v>1000000</v>
      </c>
      <c r="C23" s="94">
        <v>3</v>
      </c>
      <c r="D23" s="95">
        <v>46447</v>
      </c>
      <c r="E23" s="96">
        <v>46447</v>
      </c>
      <c r="F23" s="97">
        <v>982699.01459999999</v>
      </c>
    </row>
    <row r="24" spans="1:6" s="29" customFormat="1" ht="11.25" customHeight="1" x14ac:dyDescent="0.2">
      <c r="A24" s="80" t="s">
        <v>438</v>
      </c>
      <c r="B24" s="93">
        <v>1170000</v>
      </c>
      <c r="C24" s="94">
        <v>3.25</v>
      </c>
      <c r="D24" s="95">
        <v>47635</v>
      </c>
      <c r="E24" s="96">
        <v>47635</v>
      </c>
      <c r="F24" s="97">
        <v>1159217.1176</v>
      </c>
    </row>
    <row r="25" spans="1:6" s="29" customFormat="1" ht="11.25" customHeight="1" x14ac:dyDescent="0.2">
      <c r="A25" s="80" t="s">
        <v>442</v>
      </c>
      <c r="B25" s="93">
        <v>375000</v>
      </c>
      <c r="C25" s="94">
        <v>4</v>
      </c>
      <c r="D25" s="95">
        <v>48914</v>
      </c>
      <c r="E25" s="96">
        <v>48914</v>
      </c>
      <c r="F25" s="97">
        <v>391057.1237</v>
      </c>
    </row>
    <row r="26" spans="1:6" s="29" customFormat="1" ht="11.25" customHeight="1" x14ac:dyDescent="0.2">
      <c r="A26" s="80" t="s">
        <v>442</v>
      </c>
      <c r="B26" s="93">
        <v>510000</v>
      </c>
      <c r="C26" s="94">
        <v>4</v>
      </c>
      <c r="D26" s="95">
        <v>49279</v>
      </c>
      <c r="E26" s="96">
        <v>49279</v>
      </c>
      <c r="F26" s="97">
        <v>529803.11910000001</v>
      </c>
    </row>
    <row r="27" spans="1:6" s="29" customFormat="1" ht="11.25" customHeight="1" x14ac:dyDescent="0.2">
      <c r="A27" s="80" t="s">
        <v>1997</v>
      </c>
      <c r="B27" s="93">
        <v>500000</v>
      </c>
      <c r="C27" s="94">
        <v>5</v>
      </c>
      <c r="D27" s="95">
        <v>49888</v>
      </c>
      <c r="E27" s="96">
        <v>49888</v>
      </c>
      <c r="F27" s="97">
        <v>569407.48149999999</v>
      </c>
    </row>
    <row r="28" spans="1:6" s="29" customFormat="1" ht="11.25" customHeight="1" x14ac:dyDescent="0.2">
      <c r="A28" s="80" t="s">
        <v>452</v>
      </c>
      <c r="B28" s="93">
        <v>2000000</v>
      </c>
      <c r="C28" s="94">
        <v>3</v>
      </c>
      <c r="D28" s="95">
        <v>48928</v>
      </c>
      <c r="E28" s="96">
        <v>48928</v>
      </c>
      <c r="F28" s="97">
        <v>1960185.8975</v>
      </c>
    </row>
    <row r="29" spans="1:6" s="29" customFormat="1" ht="11.25" customHeight="1" x14ac:dyDescent="0.2">
      <c r="A29" s="80" t="s">
        <v>1998</v>
      </c>
      <c r="B29" s="93">
        <v>500000</v>
      </c>
      <c r="C29" s="94">
        <v>5</v>
      </c>
      <c r="D29" s="95">
        <v>44440</v>
      </c>
      <c r="E29" s="96">
        <v>44440</v>
      </c>
      <c r="F29" s="97">
        <v>530941.20039999997</v>
      </c>
    </row>
    <row r="30" spans="1:6" s="29" customFormat="1" ht="11.25" customHeight="1" x14ac:dyDescent="0.2">
      <c r="A30" s="80" t="s">
        <v>458</v>
      </c>
      <c r="B30" s="93">
        <v>1000000</v>
      </c>
      <c r="C30" s="94">
        <v>2</v>
      </c>
      <c r="D30" s="95">
        <v>44941</v>
      </c>
      <c r="E30" s="96">
        <v>44941</v>
      </c>
      <c r="F30" s="97">
        <v>998222.52630000003</v>
      </c>
    </row>
    <row r="31" spans="1:6" s="29" customFormat="1" ht="11.25" customHeight="1" x14ac:dyDescent="0.2">
      <c r="A31" s="80" t="s">
        <v>1999</v>
      </c>
      <c r="B31" s="93">
        <v>1115000</v>
      </c>
      <c r="C31" s="94">
        <v>3.25</v>
      </c>
      <c r="D31" s="95">
        <v>48611</v>
      </c>
      <c r="E31" s="96">
        <v>48611</v>
      </c>
      <c r="F31" s="97">
        <v>1096650.6372</v>
      </c>
    </row>
    <row r="32" spans="1:6" s="29" customFormat="1" ht="11.25" customHeight="1" x14ac:dyDescent="0.2">
      <c r="A32" s="80" t="s">
        <v>2000</v>
      </c>
      <c r="B32" s="93">
        <v>1250000</v>
      </c>
      <c r="C32" s="94">
        <v>5</v>
      </c>
      <c r="D32" s="95">
        <v>46280</v>
      </c>
      <c r="E32" s="96">
        <v>46280</v>
      </c>
      <c r="F32" s="97">
        <v>1307828.8602</v>
      </c>
    </row>
    <row r="33" spans="1:6" s="29" customFormat="1" ht="11.25" customHeight="1" x14ac:dyDescent="0.2">
      <c r="A33" s="80" t="s">
        <v>1884</v>
      </c>
      <c r="B33" s="93">
        <v>1125000</v>
      </c>
      <c r="C33" s="94">
        <v>3.5</v>
      </c>
      <c r="D33" s="95">
        <v>48806</v>
      </c>
      <c r="E33" s="96">
        <v>48806</v>
      </c>
      <c r="F33" s="97">
        <v>1126246.6059000001</v>
      </c>
    </row>
    <row r="34" spans="1:6" s="29" customFormat="1" ht="11.25" customHeight="1" x14ac:dyDescent="0.2">
      <c r="A34" s="80" t="s">
        <v>1884</v>
      </c>
      <c r="B34" s="93">
        <v>1160000</v>
      </c>
      <c r="C34" s="94">
        <v>3.5</v>
      </c>
      <c r="D34" s="95">
        <v>49171</v>
      </c>
      <c r="E34" s="96">
        <v>49171</v>
      </c>
      <c r="F34" s="97">
        <v>1157215.5663000001</v>
      </c>
    </row>
    <row r="35" spans="1:6" s="29" customFormat="1" ht="11.25" customHeight="1" x14ac:dyDescent="0.2">
      <c r="A35" s="80" t="s">
        <v>2001</v>
      </c>
      <c r="B35" s="93">
        <v>1500000</v>
      </c>
      <c r="C35" s="94">
        <v>4</v>
      </c>
      <c r="D35" s="95">
        <v>47969</v>
      </c>
      <c r="E35" s="96">
        <v>47969</v>
      </c>
      <c r="F35" s="97">
        <v>1514665.6340999999</v>
      </c>
    </row>
    <row r="36" spans="1:6" s="29" customFormat="1" ht="11.25" customHeight="1" x14ac:dyDescent="0.2">
      <c r="A36" s="80" t="s">
        <v>2002</v>
      </c>
      <c r="B36" s="93">
        <v>1550000</v>
      </c>
      <c r="C36" s="94">
        <v>3</v>
      </c>
      <c r="D36" s="95">
        <v>49963</v>
      </c>
      <c r="E36" s="96">
        <v>49963</v>
      </c>
      <c r="F36" s="97">
        <v>1528096.6887999999</v>
      </c>
    </row>
    <row r="37" spans="1:6" s="29" customFormat="1" ht="11.25" customHeight="1" x14ac:dyDescent="0.2">
      <c r="A37" s="80" t="s">
        <v>2002</v>
      </c>
      <c r="B37" s="93">
        <v>1550000</v>
      </c>
      <c r="C37" s="94">
        <v>3</v>
      </c>
      <c r="D37" s="95">
        <v>49597</v>
      </c>
      <c r="E37" s="96">
        <v>49597</v>
      </c>
      <c r="F37" s="97">
        <v>1535473.5907999999</v>
      </c>
    </row>
    <row r="38" spans="1:6" s="29" customFormat="1" ht="11.25" customHeight="1" x14ac:dyDescent="0.2">
      <c r="A38" s="80" t="s">
        <v>495</v>
      </c>
      <c r="B38" s="93">
        <v>1000000</v>
      </c>
      <c r="C38" s="94">
        <v>5</v>
      </c>
      <c r="D38" s="95">
        <v>47331</v>
      </c>
      <c r="E38" s="96">
        <v>47331</v>
      </c>
      <c r="F38" s="97">
        <v>1091246.9743999999</v>
      </c>
    </row>
    <row r="39" spans="1:6" s="29" customFormat="1" ht="11.25" customHeight="1" x14ac:dyDescent="0.2">
      <c r="A39" s="80" t="s">
        <v>498</v>
      </c>
      <c r="B39" s="93">
        <v>1250000</v>
      </c>
      <c r="C39" s="94">
        <v>5</v>
      </c>
      <c r="D39" s="95">
        <v>49110</v>
      </c>
      <c r="E39" s="96">
        <v>49110</v>
      </c>
      <c r="F39" s="97">
        <v>1417163.3805</v>
      </c>
    </row>
    <row r="40" spans="1:6" s="29" customFormat="1" ht="11.25" customHeight="1" x14ac:dyDescent="0.2">
      <c r="A40" s="80" t="s">
        <v>498</v>
      </c>
      <c r="B40" s="93">
        <v>1000000</v>
      </c>
      <c r="C40" s="94">
        <v>5</v>
      </c>
      <c r="D40" s="95">
        <v>49110</v>
      </c>
      <c r="E40" s="96">
        <v>49110</v>
      </c>
      <c r="F40" s="97">
        <v>1133730.1044000001</v>
      </c>
    </row>
    <row r="41" spans="1:6" s="29" customFormat="1" ht="11.25" customHeight="1" x14ac:dyDescent="0.2">
      <c r="A41" s="80" t="s">
        <v>502</v>
      </c>
      <c r="B41" s="93">
        <v>1000000</v>
      </c>
      <c r="C41" s="94">
        <v>3</v>
      </c>
      <c r="D41" s="95">
        <v>44531</v>
      </c>
      <c r="E41" s="96">
        <v>44531</v>
      </c>
      <c r="F41" s="97">
        <v>1021660.0637000001</v>
      </c>
    </row>
    <row r="42" spans="1:6" s="29" customFormat="1" ht="11.25" customHeight="1" x14ac:dyDescent="0.2">
      <c r="A42" s="80" t="s">
        <v>2003</v>
      </c>
      <c r="B42" s="93">
        <v>1430000</v>
      </c>
      <c r="C42" s="94">
        <v>4</v>
      </c>
      <c r="D42" s="95">
        <v>46614</v>
      </c>
      <c r="E42" s="96">
        <v>46614</v>
      </c>
      <c r="F42" s="97">
        <v>1495442.1580000001</v>
      </c>
    </row>
    <row r="43" spans="1:6" s="29" customFormat="1" ht="11.25" customHeight="1" x14ac:dyDescent="0.2">
      <c r="A43" s="80" t="s">
        <v>2004</v>
      </c>
      <c r="B43" s="93">
        <v>1000000</v>
      </c>
      <c r="C43" s="94">
        <v>4</v>
      </c>
      <c r="D43" s="95">
        <v>45261</v>
      </c>
      <c r="E43" s="96">
        <v>45261</v>
      </c>
      <c r="F43" s="97">
        <v>1033631.655</v>
      </c>
    </row>
    <row r="44" spans="1:6" s="29" customFormat="1" ht="11.25" customHeight="1" x14ac:dyDescent="0.2">
      <c r="A44" s="80" t="s">
        <v>2096</v>
      </c>
      <c r="B44" s="93">
        <v>1205000</v>
      </c>
      <c r="C44" s="94">
        <v>3</v>
      </c>
      <c r="D44" s="95">
        <v>47119</v>
      </c>
      <c r="E44" s="96">
        <v>47119</v>
      </c>
      <c r="F44" s="97">
        <v>1194927.1773999999</v>
      </c>
    </row>
    <row r="45" spans="1:6" s="29" customFormat="1" ht="11.25" customHeight="1" x14ac:dyDescent="0.2">
      <c r="A45" s="80" t="s">
        <v>531</v>
      </c>
      <c r="B45" s="93">
        <v>1610000</v>
      </c>
      <c r="C45" s="94">
        <v>3.25</v>
      </c>
      <c r="D45" s="95">
        <v>46174</v>
      </c>
      <c r="E45" s="96">
        <v>46174</v>
      </c>
      <c r="F45" s="97">
        <v>1601926.3533000001</v>
      </c>
    </row>
    <row r="46" spans="1:6" s="29" customFormat="1" ht="11.25" customHeight="1" x14ac:dyDescent="0.2">
      <c r="A46" s="80" t="s">
        <v>2574</v>
      </c>
      <c r="B46" s="93">
        <v>1000000</v>
      </c>
      <c r="C46" s="94">
        <v>4.13</v>
      </c>
      <c r="D46" s="95">
        <v>49430</v>
      </c>
      <c r="E46" s="96">
        <v>49430</v>
      </c>
      <c r="F46" s="97">
        <v>1000000</v>
      </c>
    </row>
    <row r="47" spans="1:6" s="29" customFormat="1" ht="11.25" customHeight="1" x14ac:dyDescent="0.2">
      <c r="A47" s="80" t="s">
        <v>2005</v>
      </c>
      <c r="B47" s="93">
        <v>1075000</v>
      </c>
      <c r="C47" s="94">
        <v>3.375</v>
      </c>
      <c r="D47" s="95">
        <v>49324</v>
      </c>
      <c r="E47" s="96">
        <v>49324</v>
      </c>
      <c r="F47" s="97">
        <v>1071738.5933999999</v>
      </c>
    </row>
    <row r="48" spans="1:6" s="29" customFormat="1" ht="11.25" customHeight="1" x14ac:dyDescent="0.2">
      <c r="A48" s="80" t="s">
        <v>2005</v>
      </c>
      <c r="B48" s="93">
        <v>1110000</v>
      </c>
      <c r="C48" s="94">
        <v>3.375</v>
      </c>
      <c r="D48" s="95">
        <v>49689</v>
      </c>
      <c r="E48" s="96">
        <v>49689</v>
      </c>
      <c r="F48" s="97">
        <v>1099468.0707</v>
      </c>
    </row>
    <row r="49" spans="1:6" s="29" customFormat="1" ht="11.25" customHeight="1" x14ac:dyDescent="0.2">
      <c r="A49" s="80" t="s">
        <v>537</v>
      </c>
      <c r="B49" s="93">
        <v>1155000</v>
      </c>
      <c r="C49" s="94">
        <v>5.5</v>
      </c>
      <c r="D49" s="95">
        <v>46722</v>
      </c>
      <c r="E49" s="96">
        <v>46722</v>
      </c>
      <c r="F49" s="97">
        <v>1282042.0493000001</v>
      </c>
    </row>
    <row r="50" spans="1:6" s="29" customFormat="1" ht="11.25" customHeight="1" x14ac:dyDescent="0.2">
      <c r="A50" s="80" t="s">
        <v>540</v>
      </c>
      <c r="B50" s="93">
        <v>1000000</v>
      </c>
      <c r="C50" s="94">
        <v>3</v>
      </c>
      <c r="D50" s="95">
        <v>44317</v>
      </c>
      <c r="E50" s="96">
        <v>44317</v>
      </c>
      <c r="F50" s="97">
        <v>1005418.6207</v>
      </c>
    </row>
    <row r="51" spans="1:6" s="29" customFormat="1" ht="11.25" customHeight="1" x14ac:dyDescent="0.2">
      <c r="A51" s="80" t="s">
        <v>2006</v>
      </c>
      <c r="B51" s="93">
        <v>1215000</v>
      </c>
      <c r="C51" s="94">
        <v>3</v>
      </c>
      <c r="D51" s="95">
        <v>49004</v>
      </c>
      <c r="E51" s="96">
        <v>49004</v>
      </c>
      <c r="F51" s="97">
        <v>1215000</v>
      </c>
    </row>
    <row r="52" spans="1:6" s="29" customFormat="1" ht="11.25" customHeight="1" x14ac:dyDescent="0.2">
      <c r="A52" s="80" t="s">
        <v>544</v>
      </c>
      <c r="B52" s="93">
        <v>2000000</v>
      </c>
      <c r="C52" s="94">
        <v>6</v>
      </c>
      <c r="D52" s="95">
        <v>47088</v>
      </c>
      <c r="E52" s="96">
        <v>47088</v>
      </c>
      <c r="F52" s="97">
        <v>2000000</v>
      </c>
    </row>
    <row r="53" spans="1:6" s="29" customFormat="1" ht="11.25" customHeight="1" x14ac:dyDescent="0.2">
      <c r="A53" s="80" t="s">
        <v>2007</v>
      </c>
      <c r="B53" s="93">
        <v>1000000</v>
      </c>
      <c r="C53" s="94">
        <v>3.125</v>
      </c>
      <c r="D53" s="95">
        <v>48928</v>
      </c>
      <c r="E53" s="96">
        <v>48928</v>
      </c>
      <c r="F53" s="97">
        <v>979915.58360000001</v>
      </c>
    </row>
    <row r="54" spans="1:6" s="29" customFormat="1" ht="11.25" customHeight="1" x14ac:dyDescent="0.2">
      <c r="A54" s="80" t="s">
        <v>555</v>
      </c>
      <c r="B54" s="93">
        <v>1775000</v>
      </c>
      <c r="C54" s="94">
        <v>5</v>
      </c>
      <c r="D54" s="95">
        <v>49658</v>
      </c>
      <c r="E54" s="96">
        <v>49658</v>
      </c>
      <c r="F54" s="97">
        <v>2022764.4728999999</v>
      </c>
    </row>
    <row r="55" spans="1:6" s="29" customFormat="1" ht="11.25" customHeight="1" x14ac:dyDescent="0.2">
      <c r="A55" s="80" t="s">
        <v>2008</v>
      </c>
      <c r="B55" s="93">
        <v>1005000</v>
      </c>
      <c r="C55" s="94">
        <v>3</v>
      </c>
      <c r="D55" s="95">
        <v>48670</v>
      </c>
      <c r="E55" s="96">
        <v>48670</v>
      </c>
      <c r="F55" s="97">
        <v>1005000</v>
      </c>
    </row>
    <row r="56" spans="1:6" s="29" customFormat="1" ht="11.25" customHeight="1" x14ac:dyDescent="0.2">
      <c r="A56" s="80" t="s">
        <v>2009</v>
      </c>
      <c r="B56" s="93">
        <v>1000000</v>
      </c>
      <c r="C56" s="94">
        <v>5</v>
      </c>
      <c r="D56" s="95">
        <v>47727</v>
      </c>
      <c r="E56" s="96">
        <v>47727</v>
      </c>
      <c r="F56" s="97">
        <v>1099463.4453</v>
      </c>
    </row>
    <row r="57" spans="1:6" s="29" customFormat="1" ht="11.25" customHeight="1" x14ac:dyDescent="0.2">
      <c r="A57" s="80" t="s">
        <v>567</v>
      </c>
      <c r="B57" s="93">
        <v>3000000</v>
      </c>
      <c r="C57" s="94">
        <v>4.125</v>
      </c>
      <c r="D57" s="95">
        <v>43556</v>
      </c>
      <c r="E57" s="96">
        <v>43556</v>
      </c>
      <c r="F57" s="97">
        <v>3000000</v>
      </c>
    </row>
    <row r="58" spans="1:6" s="29" customFormat="1" ht="11.25" customHeight="1" x14ac:dyDescent="0.2">
      <c r="A58" s="80" t="s">
        <v>575</v>
      </c>
      <c r="B58" s="93">
        <v>1000000</v>
      </c>
      <c r="C58" s="94">
        <v>4</v>
      </c>
      <c r="D58" s="95">
        <v>44440</v>
      </c>
      <c r="E58" s="96">
        <v>44440</v>
      </c>
      <c r="F58" s="97">
        <v>1005485.5820000001</v>
      </c>
    </row>
    <row r="59" spans="1:6" s="29" customFormat="1" ht="11.25" customHeight="1" x14ac:dyDescent="0.2">
      <c r="A59" s="80" t="s">
        <v>1972</v>
      </c>
      <c r="B59" s="93">
        <v>1080000</v>
      </c>
      <c r="C59" s="94">
        <v>4</v>
      </c>
      <c r="D59" s="95">
        <v>49857</v>
      </c>
      <c r="E59" s="96">
        <v>49857</v>
      </c>
      <c r="F59" s="97">
        <v>1131846.7801999999</v>
      </c>
    </row>
    <row r="60" spans="1:6" s="29" customFormat="1" ht="11.25" customHeight="1" x14ac:dyDescent="0.2">
      <c r="A60" s="80" t="s">
        <v>587</v>
      </c>
      <c r="B60" s="93">
        <v>1000000</v>
      </c>
      <c r="C60" s="94">
        <v>5</v>
      </c>
      <c r="D60" s="95">
        <v>44621</v>
      </c>
      <c r="E60" s="96">
        <v>44621</v>
      </c>
      <c r="F60" s="97">
        <v>1083387.0248</v>
      </c>
    </row>
    <row r="61" spans="1:6" s="29" customFormat="1" ht="11.25" customHeight="1" x14ac:dyDescent="0.2">
      <c r="A61" s="80" t="s">
        <v>589</v>
      </c>
      <c r="B61" s="93">
        <v>750000</v>
      </c>
      <c r="C61" s="94">
        <v>4</v>
      </c>
      <c r="D61" s="95">
        <v>44986</v>
      </c>
      <c r="E61" s="96">
        <v>44986</v>
      </c>
      <c r="F61" s="97">
        <v>789229.88699999999</v>
      </c>
    </row>
    <row r="62" spans="1:6" s="29" customFormat="1" ht="11.25" customHeight="1" x14ac:dyDescent="0.2">
      <c r="A62" s="80" t="s">
        <v>591</v>
      </c>
      <c r="B62" s="93">
        <v>1000000</v>
      </c>
      <c r="C62" s="94">
        <v>4</v>
      </c>
      <c r="D62" s="95">
        <v>46539</v>
      </c>
      <c r="E62" s="96">
        <v>46539</v>
      </c>
      <c r="F62" s="97">
        <v>1027837.1951</v>
      </c>
    </row>
    <row r="63" spans="1:6" s="29" customFormat="1" ht="11.25" customHeight="1" x14ac:dyDescent="0.2">
      <c r="A63" s="80" t="s">
        <v>598</v>
      </c>
      <c r="B63" s="93">
        <v>2000000</v>
      </c>
      <c r="C63" s="94">
        <v>3</v>
      </c>
      <c r="D63" s="95">
        <v>48806</v>
      </c>
      <c r="E63" s="96">
        <v>48806</v>
      </c>
      <c r="F63" s="97">
        <v>1995762.5977</v>
      </c>
    </row>
    <row r="64" spans="1:6" s="29" customFormat="1" ht="11.25" customHeight="1" x14ac:dyDescent="0.2">
      <c r="A64" s="80" t="s">
        <v>2010</v>
      </c>
      <c r="B64" s="93">
        <v>2055000</v>
      </c>
      <c r="C64" s="94">
        <v>4.5</v>
      </c>
      <c r="D64" s="95">
        <v>43647</v>
      </c>
      <c r="E64" s="96">
        <v>43647</v>
      </c>
      <c r="F64" s="97">
        <v>2055000</v>
      </c>
    </row>
    <row r="65" spans="1:6" s="29" customFormat="1" ht="11.25" customHeight="1" x14ac:dyDescent="0.2">
      <c r="A65" s="80" t="s">
        <v>2011</v>
      </c>
      <c r="B65" s="93">
        <v>1445000</v>
      </c>
      <c r="C65" s="94">
        <v>4</v>
      </c>
      <c r="D65" s="95">
        <v>49796</v>
      </c>
      <c r="E65" s="96">
        <v>49796</v>
      </c>
      <c r="F65" s="97">
        <v>1529863.9509999999</v>
      </c>
    </row>
    <row r="66" spans="1:6" s="29" customFormat="1" ht="11.25" customHeight="1" x14ac:dyDescent="0.2">
      <c r="A66" s="80" t="s">
        <v>2012</v>
      </c>
      <c r="B66" s="93">
        <v>1000000</v>
      </c>
      <c r="C66" s="94">
        <v>3</v>
      </c>
      <c r="D66" s="95">
        <v>44531</v>
      </c>
      <c r="E66" s="96">
        <v>44531</v>
      </c>
      <c r="F66" s="97">
        <v>1003749.481</v>
      </c>
    </row>
    <row r="67" spans="1:6" s="29" customFormat="1" ht="11.25" customHeight="1" x14ac:dyDescent="0.2">
      <c r="A67" s="80" t="s">
        <v>2013</v>
      </c>
      <c r="B67" s="93">
        <v>1000000</v>
      </c>
      <c r="C67" s="94">
        <v>3</v>
      </c>
      <c r="D67" s="95">
        <v>44166</v>
      </c>
      <c r="E67" s="96">
        <v>44166</v>
      </c>
      <c r="F67" s="97">
        <v>1015491.667</v>
      </c>
    </row>
    <row r="68" spans="1:6" s="29" customFormat="1" ht="11.25" customHeight="1" x14ac:dyDescent="0.2">
      <c r="A68" s="80" t="s">
        <v>609</v>
      </c>
      <c r="B68" s="93">
        <v>700000</v>
      </c>
      <c r="C68" s="94">
        <v>4</v>
      </c>
      <c r="D68" s="95">
        <v>48410</v>
      </c>
      <c r="E68" s="96">
        <v>48410</v>
      </c>
      <c r="F68" s="97">
        <v>753578.10450000002</v>
      </c>
    </row>
    <row r="69" spans="1:6" s="29" customFormat="1" ht="11.25" customHeight="1" x14ac:dyDescent="0.2">
      <c r="A69" s="80" t="s">
        <v>2014</v>
      </c>
      <c r="B69" s="93">
        <v>1000000</v>
      </c>
      <c r="C69" s="94">
        <v>5.25</v>
      </c>
      <c r="D69" s="95">
        <v>50375</v>
      </c>
      <c r="E69" s="96">
        <v>50375</v>
      </c>
      <c r="F69" s="97">
        <v>1172845.2811</v>
      </c>
    </row>
    <row r="70" spans="1:6" s="29" customFormat="1" ht="11.25" customHeight="1" x14ac:dyDescent="0.2">
      <c r="A70" s="80" t="s">
        <v>614</v>
      </c>
      <c r="B70" s="93">
        <v>125000</v>
      </c>
      <c r="C70" s="94">
        <v>4</v>
      </c>
      <c r="D70" s="95">
        <v>46447</v>
      </c>
      <c r="E70" s="96">
        <v>46447</v>
      </c>
      <c r="F70" s="97">
        <v>128941.37480000001</v>
      </c>
    </row>
    <row r="71" spans="1:6" s="29" customFormat="1" ht="11.25" customHeight="1" x14ac:dyDescent="0.2">
      <c r="A71" s="80" t="s">
        <v>614</v>
      </c>
      <c r="B71" s="93">
        <v>1000000</v>
      </c>
      <c r="C71" s="94">
        <v>4</v>
      </c>
      <c r="D71" s="95">
        <v>46447</v>
      </c>
      <c r="E71" s="96">
        <v>46447</v>
      </c>
      <c r="F71" s="97">
        <v>1031511.4273</v>
      </c>
    </row>
    <row r="72" spans="1:6" s="29" customFormat="1" ht="11.25" customHeight="1" x14ac:dyDescent="0.2">
      <c r="A72" s="80" t="s">
        <v>621</v>
      </c>
      <c r="B72" s="93">
        <v>500000</v>
      </c>
      <c r="C72" s="94">
        <v>5</v>
      </c>
      <c r="D72" s="95">
        <v>48806</v>
      </c>
      <c r="E72" s="96">
        <v>48806</v>
      </c>
      <c r="F72" s="97">
        <v>558882.4754</v>
      </c>
    </row>
    <row r="73" spans="1:6" s="29" customFormat="1" ht="11.25" customHeight="1" x14ac:dyDescent="0.2">
      <c r="A73" s="80" t="s">
        <v>621</v>
      </c>
      <c r="B73" s="93">
        <v>450000</v>
      </c>
      <c r="C73" s="94">
        <v>5</v>
      </c>
      <c r="D73" s="95">
        <v>46614</v>
      </c>
      <c r="E73" s="96">
        <v>46614</v>
      </c>
      <c r="F73" s="97">
        <v>525288.66229999997</v>
      </c>
    </row>
    <row r="74" spans="1:6" s="29" customFormat="1" ht="11.25" customHeight="1" x14ac:dyDescent="0.2">
      <c r="A74" s="80" t="s">
        <v>2015</v>
      </c>
      <c r="B74" s="93">
        <v>2810000</v>
      </c>
      <c r="C74" s="94">
        <v>5</v>
      </c>
      <c r="D74" s="95">
        <v>49188</v>
      </c>
      <c r="E74" s="96">
        <v>49188</v>
      </c>
      <c r="F74" s="97">
        <v>3123757.219</v>
      </c>
    </row>
    <row r="75" spans="1:6" s="29" customFormat="1" ht="11.25" customHeight="1" x14ac:dyDescent="0.2">
      <c r="A75" s="80" t="s">
        <v>634</v>
      </c>
      <c r="B75" s="93">
        <v>1065000</v>
      </c>
      <c r="C75" s="94">
        <v>4</v>
      </c>
      <c r="D75" s="95">
        <v>49919</v>
      </c>
      <c r="E75" s="96">
        <v>49919</v>
      </c>
      <c r="F75" s="97">
        <v>1130990.6887999999</v>
      </c>
    </row>
    <row r="76" spans="1:6" s="29" customFormat="1" ht="11.25" customHeight="1" x14ac:dyDescent="0.2">
      <c r="A76" s="80" t="s">
        <v>634</v>
      </c>
      <c r="B76" s="93">
        <v>1600000</v>
      </c>
      <c r="C76" s="94">
        <v>3.944</v>
      </c>
      <c r="D76" s="95">
        <v>49188</v>
      </c>
      <c r="E76" s="96">
        <v>49188</v>
      </c>
      <c r="F76" s="97">
        <v>1600000</v>
      </c>
    </row>
    <row r="77" spans="1:6" s="29" customFormat="1" ht="11.25" customHeight="1" x14ac:dyDescent="0.2">
      <c r="A77" s="80" t="s">
        <v>2016</v>
      </c>
      <c r="B77" s="93">
        <v>1000000</v>
      </c>
      <c r="C77" s="94">
        <v>3</v>
      </c>
      <c r="D77" s="95">
        <v>48000</v>
      </c>
      <c r="E77" s="96">
        <v>48000</v>
      </c>
      <c r="F77" s="97">
        <v>1000000</v>
      </c>
    </row>
    <row r="78" spans="1:6" s="29" customFormat="1" ht="11.25" customHeight="1" x14ac:dyDescent="0.2">
      <c r="A78" s="80" t="s">
        <v>641</v>
      </c>
      <c r="B78" s="93">
        <v>2705000</v>
      </c>
      <c r="C78" s="94">
        <v>3</v>
      </c>
      <c r="D78" s="95">
        <v>47239</v>
      </c>
      <c r="E78" s="96">
        <v>47239</v>
      </c>
      <c r="F78" s="97">
        <v>2783443.7609000001</v>
      </c>
    </row>
    <row r="79" spans="1:6" s="29" customFormat="1" ht="11.25" customHeight="1" x14ac:dyDescent="0.2">
      <c r="A79" s="80" t="s">
        <v>641</v>
      </c>
      <c r="B79" s="93">
        <v>2230000</v>
      </c>
      <c r="C79" s="94">
        <v>4</v>
      </c>
      <c r="D79" s="95">
        <v>47331</v>
      </c>
      <c r="E79" s="96">
        <v>47331</v>
      </c>
      <c r="F79" s="97">
        <v>2326860.5539000002</v>
      </c>
    </row>
    <row r="80" spans="1:6" s="29" customFormat="1" ht="11.25" customHeight="1" x14ac:dyDescent="0.2">
      <c r="A80" s="80" t="s">
        <v>641</v>
      </c>
      <c r="B80" s="93">
        <v>155000</v>
      </c>
      <c r="C80" s="94">
        <v>3</v>
      </c>
      <c r="D80" s="95">
        <v>47239</v>
      </c>
      <c r="E80" s="96">
        <v>47239</v>
      </c>
      <c r="F80" s="97">
        <v>159494.92929999999</v>
      </c>
    </row>
    <row r="81" spans="1:6" s="29" customFormat="1" ht="11.25" customHeight="1" x14ac:dyDescent="0.2">
      <c r="A81" s="80" t="s">
        <v>2017</v>
      </c>
      <c r="B81" s="93">
        <v>1490000</v>
      </c>
      <c r="C81" s="94">
        <v>5</v>
      </c>
      <c r="D81" s="95">
        <v>48700</v>
      </c>
      <c r="E81" s="96">
        <v>48700</v>
      </c>
      <c r="F81" s="97">
        <v>1623378.2205000001</v>
      </c>
    </row>
    <row r="82" spans="1:6" s="29" customFormat="1" ht="11.25" customHeight="1" x14ac:dyDescent="0.2">
      <c r="A82" s="80" t="s">
        <v>1974</v>
      </c>
      <c r="B82" s="93">
        <v>1045000</v>
      </c>
      <c r="C82" s="94">
        <v>4</v>
      </c>
      <c r="D82" s="95">
        <v>46539</v>
      </c>
      <c r="E82" s="96">
        <v>46539</v>
      </c>
      <c r="F82" s="97">
        <v>1049749.2446000001</v>
      </c>
    </row>
    <row r="83" spans="1:6" s="29" customFormat="1" ht="11.25" customHeight="1" x14ac:dyDescent="0.2">
      <c r="A83" s="80" t="s">
        <v>2018</v>
      </c>
      <c r="B83" s="93">
        <v>1000000</v>
      </c>
      <c r="C83" s="94">
        <v>4</v>
      </c>
      <c r="D83" s="95">
        <v>44910</v>
      </c>
      <c r="E83" s="96">
        <v>44910</v>
      </c>
      <c r="F83" s="97">
        <v>1044358.5582</v>
      </c>
    </row>
    <row r="84" spans="1:6" s="29" customFormat="1" ht="11.25" customHeight="1" x14ac:dyDescent="0.2">
      <c r="A84" s="80" t="s">
        <v>681</v>
      </c>
      <c r="B84" s="93">
        <v>1565000</v>
      </c>
      <c r="C84" s="94">
        <v>4</v>
      </c>
      <c r="D84" s="95">
        <v>46966</v>
      </c>
      <c r="E84" s="96">
        <v>46966</v>
      </c>
      <c r="F84" s="97">
        <v>1607032.1507999999</v>
      </c>
    </row>
    <row r="85" spans="1:6" s="29" customFormat="1" ht="11.25" customHeight="1" x14ac:dyDescent="0.2">
      <c r="A85" s="80" t="s">
        <v>681</v>
      </c>
      <c r="B85" s="93">
        <v>250000</v>
      </c>
      <c r="C85" s="94">
        <v>5</v>
      </c>
      <c r="D85" s="95">
        <v>44044</v>
      </c>
      <c r="E85" s="96">
        <v>44044</v>
      </c>
      <c r="F85" s="97">
        <v>259707.73430000001</v>
      </c>
    </row>
    <row r="86" spans="1:6" s="29" customFormat="1" ht="11.25" customHeight="1" x14ac:dyDescent="0.2">
      <c r="A86" s="80" t="s">
        <v>682</v>
      </c>
      <c r="B86" s="93">
        <v>1000000</v>
      </c>
      <c r="C86" s="94">
        <v>5</v>
      </c>
      <c r="D86" s="95">
        <v>44896</v>
      </c>
      <c r="E86" s="96">
        <v>44896</v>
      </c>
      <c r="F86" s="97">
        <v>1102209.1370000001</v>
      </c>
    </row>
    <row r="87" spans="1:6" s="29" customFormat="1" ht="11.25" customHeight="1" x14ac:dyDescent="0.2">
      <c r="A87" s="80" t="s">
        <v>2019</v>
      </c>
      <c r="B87" s="93">
        <v>3000000</v>
      </c>
      <c r="C87" s="94">
        <v>5</v>
      </c>
      <c r="D87" s="95">
        <v>44348</v>
      </c>
      <c r="E87" s="96">
        <v>44348</v>
      </c>
      <c r="F87" s="97">
        <v>3085646.2242000001</v>
      </c>
    </row>
    <row r="88" spans="1:6" s="29" customFormat="1" ht="11.25" customHeight="1" x14ac:dyDescent="0.2">
      <c r="A88" s="80" t="s">
        <v>2020</v>
      </c>
      <c r="B88" s="93">
        <v>1875000</v>
      </c>
      <c r="C88" s="94">
        <v>3.5</v>
      </c>
      <c r="D88" s="95">
        <v>43983</v>
      </c>
      <c r="E88" s="96">
        <v>43983</v>
      </c>
      <c r="F88" s="97">
        <v>1864968.4874</v>
      </c>
    </row>
    <row r="89" spans="1:6" s="29" customFormat="1" ht="11.25" customHeight="1" x14ac:dyDescent="0.2">
      <c r="A89" s="80" t="s">
        <v>2021</v>
      </c>
      <c r="B89" s="93">
        <v>500000</v>
      </c>
      <c r="C89" s="94">
        <v>4</v>
      </c>
      <c r="D89" s="95">
        <v>48427</v>
      </c>
      <c r="E89" s="96">
        <v>48427</v>
      </c>
      <c r="F89" s="97">
        <v>505696.3077</v>
      </c>
    </row>
    <row r="90" spans="1:6" s="29" customFormat="1" ht="11.25" customHeight="1" x14ac:dyDescent="0.2">
      <c r="A90" s="80" t="s">
        <v>2022</v>
      </c>
      <c r="B90" s="93">
        <v>1000000</v>
      </c>
      <c r="C90" s="94">
        <v>3.375</v>
      </c>
      <c r="D90" s="95">
        <v>47894</v>
      </c>
      <c r="E90" s="96">
        <v>47894</v>
      </c>
      <c r="F90" s="97">
        <v>997567.18779999996</v>
      </c>
    </row>
    <row r="91" spans="1:6" s="29" customFormat="1" ht="11.25" customHeight="1" x14ac:dyDescent="0.2">
      <c r="A91" s="80" t="s">
        <v>2023</v>
      </c>
      <c r="B91" s="93">
        <v>1250000</v>
      </c>
      <c r="C91" s="94">
        <v>5</v>
      </c>
      <c r="D91" s="95">
        <v>47665</v>
      </c>
      <c r="E91" s="96">
        <v>47665</v>
      </c>
      <c r="F91" s="97">
        <v>1377958.0789999999</v>
      </c>
    </row>
    <row r="92" spans="1:6" s="29" customFormat="1" ht="11.25" customHeight="1" x14ac:dyDescent="0.2">
      <c r="A92" s="80" t="s">
        <v>2024</v>
      </c>
      <c r="B92" s="93">
        <v>955000</v>
      </c>
      <c r="C92" s="94">
        <v>4</v>
      </c>
      <c r="D92" s="95">
        <v>49980</v>
      </c>
      <c r="E92" s="96">
        <v>49980</v>
      </c>
      <c r="F92" s="97">
        <v>1027485.8334</v>
      </c>
    </row>
    <row r="93" spans="1:6" s="29" customFormat="1" ht="11.25" customHeight="1" x14ac:dyDescent="0.2">
      <c r="A93" s="80" t="s">
        <v>2024</v>
      </c>
      <c r="B93" s="93">
        <v>375000</v>
      </c>
      <c r="C93" s="94">
        <v>4</v>
      </c>
      <c r="D93" s="95">
        <v>50345</v>
      </c>
      <c r="E93" s="96">
        <v>50345</v>
      </c>
      <c r="F93" s="97">
        <v>402578.96649999998</v>
      </c>
    </row>
    <row r="94" spans="1:6" s="29" customFormat="1" ht="11.25" customHeight="1" x14ac:dyDescent="0.2">
      <c r="A94" s="80" t="s">
        <v>2025</v>
      </c>
      <c r="B94" s="93">
        <v>1000000</v>
      </c>
      <c r="C94" s="94">
        <v>5</v>
      </c>
      <c r="D94" s="95">
        <v>48625</v>
      </c>
      <c r="E94" s="96">
        <v>48625</v>
      </c>
      <c r="F94" s="97">
        <v>1101307.8939</v>
      </c>
    </row>
    <row r="95" spans="1:6" s="29" customFormat="1" ht="11.25" customHeight="1" x14ac:dyDescent="0.2">
      <c r="A95" s="80" t="s">
        <v>706</v>
      </c>
      <c r="B95" s="93">
        <v>1000000</v>
      </c>
      <c r="C95" s="94">
        <v>3.5</v>
      </c>
      <c r="D95" s="95">
        <v>47119</v>
      </c>
      <c r="E95" s="96">
        <v>47119</v>
      </c>
      <c r="F95" s="97">
        <v>986971.51410000003</v>
      </c>
    </row>
    <row r="96" spans="1:6" s="29" customFormat="1" ht="11.25" customHeight="1" x14ac:dyDescent="0.2">
      <c r="A96" s="80" t="s">
        <v>2026</v>
      </c>
      <c r="B96" s="93">
        <v>2250000</v>
      </c>
      <c r="C96" s="94">
        <v>4</v>
      </c>
      <c r="D96" s="95">
        <v>47727</v>
      </c>
      <c r="E96" s="96">
        <v>47727</v>
      </c>
      <c r="F96" s="97">
        <v>2300437.4882999999</v>
      </c>
    </row>
    <row r="97" spans="1:6" s="29" customFormat="1" ht="11.25" customHeight="1" x14ac:dyDescent="0.2">
      <c r="A97" s="80" t="s">
        <v>2027</v>
      </c>
      <c r="B97" s="93">
        <v>1000000</v>
      </c>
      <c r="C97" s="94">
        <v>4</v>
      </c>
      <c r="D97" s="95">
        <v>49857</v>
      </c>
      <c r="E97" s="96">
        <v>49857</v>
      </c>
      <c r="F97" s="97">
        <v>1065002.5858</v>
      </c>
    </row>
    <row r="98" spans="1:6" s="29" customFormat="1" ht="11.25" customHeight="1" x14ac:dyDescent="0.2">
      <c r="A98" s="80" t="s">
        <v>2028</v>
      </c>
      <c r="B98" s="93">
        <v>1330000</v>
      </c>
      <c r="C98" s="94">
        <v>2</v>
      </c>
      <c r="D98" s="95">
        <v>44788</v>
      </c>
      <c r="E98" s="96">
        <v>44788</v>
      </c>
      <c r="F98" s="97">
        <v>1330000</v>
      </c>
    </row>
    <row r="99" spans="1:6" s="29" customFormat="1" ht="11.25" customHeight="1" x14ac:dyDescent="0.2">
      <c r="A99" s="80" t="s">
        <v>2628</v>
      </c>
      <c r="B99" s="93">
        <v>1375000</v>
      </c>
      <c r="C99" s="94">
        <v>4.22</v>
      </c>
      <c r="D99" s="95">
        <v>49065</v>
      </c>
      <c r="E99" s="96">
        <v>49065</v>
      </c>
      <c r="F99" s="97">
        <v>1375000</v>
      </c>
    </row>
    <row r="100" spans="1:6" s="29" customFormat="1" ht="11.25" customHeight="1" x14ac:dyDescent="0.2">
      <c r="A100" s="80" t="s">
        <v>2628</v>
      </c>
      <c r="B100" s="93">
        <v>1425000</v>
      </c>
      <c r="C100" s="94">
        <v>4.2699999999999996</v>
      </c>
      <c r="D100" s="95">
        <v>49430</v>
      </c>
      <c r="E100" s="96">
        <v>49430</v>
      </c>
      <c r="F100" s="97">
        <v>1425000</v>
      </c>
    </row>
    <row r="101" spans="1:6" s="29" customFormat="1" ht="11.25" customHeight="1" x14ac:dyDescent="0.2">
      <c r="A101" s="80" t="s">
        <v>1976</v>
      </c>
      <c r="B101" s="93">
        <v>5000000</v>
      </c>
      <c r="C101" s="94">
        <v>3.5</v>
      </c>
      <c r="D101" s="95">
        <v>48245</v>
      </c>
      <c r="E101" s="96">
        <v>48245</v>
      </c>
      <c r="F101" s="97">
        <v>5004399.5547000002</v>
      </c>
    </row>
    <row r="102" spans="1:6" s="29" customFormat="1" ht="11.25" customHeight="1" x14ac:dyDescent="0.2">
      <c r="A102" s="80" t="s">
        <v>2029</v>
      </c>
      <c r="B102" s="93">
        <v>1900000</v>
      </c>
      <c r="C102" s="94">
        <v>3.125</v>
      </c>
      <c r="D102" s="95">
        <v>46874</v>
      </c>
      <c r="E102" s="96">
        <v>46874</v>
      </c>
      <c r="F102" s="97">
        <v>1881420.9404</v>
      </c>
    </row>
    <row r="103" spans="1:6" s="29" customFormat="1" ht="11.25" customHeight="1" x14ac:dyDescent="0.2">
      <c r="A103" s="80" t="s">
        <v>2029</v>
      </c>
      <c r="B103" s="93">
        <v>1725000</v>
      </c>
      <c r="C103" s="94">
        <v>3.25</v>
      </c>
      <c r="D103" s="95">
        <v>47239</v>
      </c>
      <c r="E103" s="96">
        <v>47239</v>
      </c>
      <c r="F103" s="97">
        <v>1710302.3315000001</v>
      </c>
    </row>
    <row r="104" spans="1:6" s="29" customFormat="1" ht="11.25" customHeight="1" x14ac:dyDescent="0.2">
      <c r="A104" s="80" t="s">
        <v>2030</v>
      </c>
      <c r="B104" s="93">
        <v>1975000</v>
      </c>
      <c r="C104" s="94">
        <v>4</v>
      </c>
      <c r="D104" s="95">
        <v>47331</v>
      </c>
      <c r="E104" s="96">
        <v>47331</v>
      </c>
      <c r="F104" s="97">
        <v>2042534.4382</v>
      </c>
    </row>
    <row r="105" spans="1:6" s="29" customFormat="1" ht="11.25" customHeight="1" x14ac:dyDescent="0.2">
      <c r="A105" s="80" t="s">
        <v>718</v>
      </c>
      <c r="B105" s="93">
        <v>1000000</v>
      </c>
      <c r="C105" s="94">
        <v>4</v>
      </c>
      <c r="D105" s="95">
        <v>45031</v>
      </c>
      <c r="E105" s="96">
        <v>45031</v>
      </c>
      <c r="F105" s="97">
        <v>1046623.1449</v>
      </c>
    </row>
    <row r="106" spans="1:6" s="29" customFormat="1" ht="11.25" customHeight="1" x14ac:dyDescent="0.2">
      <c r="A106" s="80" t="s">
        <v>2632</v>
      </c>
      <c r="B106" s="93">
        <v>500000</v>
      </c>
      <c r="C106" s="94">
        <v>4</v>
      </c>
      <c r="D106" s="95">
        <v>48611</v>
      </c>
      <c r="E106" s="96">
        <v>48611</v>
      </c>
      <c r="F106" s="97">
        <v>504486.83309999999</v>
      </c>
    </row>
    <row r="107" spans="1:6" s="29" customFormat="1" ht="11.25" customHeight="1" x14ac:dyDescent="0.2">
      <c r="A107" s="80" t="s">
        <v>2632</v>
      </c>
      <c r="B107" s="93">
        <v>640000</v>
      </c>
      <c r="C107" s="94">
        <v>4</v>
      </c>
      <c r="D107" s="95">
        <v>49341</v>
      </c>
      <c r="E107" s="96">
        <v>49341</v>
      </c>
      <c r="F107" s="97">
        <v>641927.13569999998</v>
      </c>
    </row>
    <row r="108" spans="1:6" s="29" customFormat="1" ht="11.25" customHeight="1" x14ac:dyDescent="0.2">
      <c r="A108" s="80" t="s">
        <v>723</v>
      </c>
      <c r="B108" s="93">
        <v>2000000</v>
      </c>
      <c r="C108" s="94">
        <v>3.15</v>
      </c>
      <c r="D108" s="95">
        <v>46266</v>
      </c>
      <c r="E108" s="96">
        <v>46266</v>
      </c>
      <c r="F108" s="97">
        <v>2000000</v>
      </c>
    </row>
    <row r="109" spans="1:6" s="29" customFormat="1" ht="11.25" customHeight="1" x14ac:dyDescent="0.2">
      <c r="A109" s="80" t="s">
        <v>2031</v>
      </c>
      <c r="B109" s="93">
        <v>1285000</v>
      </c>
      <c r="C109" s="94">
        <v>3</v>
      </c>
      <c r="D109" s="95">
        <v>46539</v>
      </c>
      <c r="E109" s="96">
        <v>46539</v>
      </c>
      <c r="F109" s="97">
        <v>1273216.8944000001</v>
      </c>
    </row>
    <row r="110" spans="1:6" s="29" customFormat="1" ht="11.25" customHeight="1" x14ac:dyDescent="0.2">
      <c r="A110" s="80" t="s">
        <v>2032</v>
      </c>
      <c r="B110" s="93">
        <v>300000</v>
      </c>
      <c r="C110" s="94">
        <v>3</v>
      </c>
      <c r="D110" s="95">
        <v>50298</v>
      </c>
      <c r="E110" s="96">
        <v>50298</v>
      </c>
      <c r="F110" s="97">
        <v>292082.61330000003</v>
      </c>
    </row>
    <row r="111" spans="1:6" s="29" customFormat="1" ht="11.25" customHeight="1" x14ac:dyDescent="0.2">
      <c r="A111" s="80" t="s">
        <v>2033</v>
      </c>
      <c r="B111" s="93">
        <v>1200000</v>
      </c>
      <c r="C111" s="94">
        <v>5</v>
      </c>
      <c r="D111" s="95">
        <v>48061</v>
      </c>
      <c r="E111" s="96">
        <v>48061</v>
      </c>
      <c r="F111" s="97">
        <v>1316498.7731999999</v>
      </c>
    </row>
    <row r="112" spans="1:6" s="29" customFormat="1" ht="11.25" customHeight="1" x14ac:dyDescent="0.2">
      <c r="A112" s="80" t="s">
        <v>733</v>
      </c>
      <c r="B112" s="93">
        <v>1470000</v>
      </c>
      <c r="C112" s="94">
        <v>4</v>
      </c>
      <c r="D112" s="95">
        <v>46569</v>
      </c>
      <c r="E112" s="96">
        <v>46569</v>
      </c>
      <c r="F112" s="97">
        <v>1522817.0384</v>
      </c>
    </row>
    <row r="113" spans="1:6" s="29" customFormat="1" ht="11.25" customHeight="1" x14ac:dyDescent="0.2">
      <c r="A113" s="80" t="s">
        <v>733</v>
      </c>
      <c r="B113" s="93">
        <v>550000</v>
      </c>
      <c r="C113" s="94">
        <v>5</v>
      </c>
      <c r="D113" s="95">
        <v>49857</v>
      </c>
      <c r="E113" s="96">
        <v>49857</v>
      </c>
      <c r="F113" s="97">
        <v>632022.15249999997</v>
      </c>
    </row>
    <row r="114" spans="1:6" s="29" customFormat="1" ht="11.25" customHeight="1" x14ac:dyDescent="0.2">
      <c r="A114" s="80" t="s">
        <v>2034</v>
      </c>
      <c r="B114" s="93">
        <v>1430000</v>
      </c>
      <c r="C114" s="94">
        <v>4</v>
      </c>
      <c r="D114" s="95">
        <v>44317</v>
      </c>
      <c r="E114" s="96">
        <v>44317</v>
      </c>
      <c r="F114" s="97">
        <v>1446285.3223999999</v>
      </c>
    </row>
    <row r="115" spans="1:6" s="29" customFormat="1" ht="11.25" customHeight="1" x14ac:dyDescent="0.2">
      <c r="A115" s="80" t="s">
        <v>2035</v>
      </c>
      <c r="B115" s="93">
        <v>1410000</v>
      </c>
      <c r="C115" s="94">
        <v>3</v>
      </c>
      <c r="D115" s="95">
        <v>46767</v>
      </c>
      <c r="E115" s="96">
        <v>46767</v>
      </c>
      <c r="F115" s="97">
        <v>1399257.0527999999</v>
      </c>
    </row>
    <row r="116" spans="1:6" s="29" customFormat="1" ht="11.25" customHeight="1" x14ac:dyDescent="0.2">
      <c r="A116" s="80" t="s">
        <v>1901</v>
      </c>
      <c r="B116" s="93">
        <v>1535000</v>
      </c>
      <c r="C116" s="94">
        <v>5</v>
      </c>
      <c r="D116" s="95">
        <v>45992</v>
      </c>
      <c r="E116" s="96">
        <v>45992</v>
      </c>
      <c r="F116" s="97">
        <v>1633550.6793</v>
      </c>
    </row>
    <row r="117" spans="1:6" s="29" customFormat="1" ht="11.25" customHeight="1" x14ac:dyDescent="0.2">
      <c r="A117" s="80" t="s">
        <v>2036</v>
      </c>
      <c r="B117" s="93">
        <v>1220000</v>
      </c>
      <c r="C117" s="94">
        <v>3</v>
      </c>
      <c r="D117" s="95">
        <v>48806</v>
      </c>
      <c r="E117" s="96">
        <v>48806</v>
      </c>
      <c r="F117" s="97">
        <v>1226535.2032999999</v>
      </c>
    </row>
    <row r="118" spans="1:6" s="29" customFormat="1" ht="11.25" customHeight="1" x14ac:dyDescent="0.2">
      <c r="A118" s="80" t="s">
        <v>2037</v>
      </c>
      <c r="B118" s="93">
        <v>2820000</v>
      </c>
      <c r="C118" s="94">
        <v>5</v>
      </c>
      <c r="D118" s="95">
        <v>48914</v>
      </c>
      <c r="E118" s="96">
        <v>48914</v>
      </c>
      <c r="F118" s="97">
        <v>3120466.0706000002</v>
      </c>
    </row>
    <row r="119" spans="1:6" s="29" customFormat="1" ht="11.25" customHeight="1" x14ac:dyDescent="0.2">
      <c r="A119" s="80" t="s">
        <v>2037</v>
      </c>
      <c r="B119" s="93">
        <v>670000</v>
      </c>
      <c r="C119" s="94">
        <v>5</v>
      </c>
      <c r="D119" s="95">
        <v>49279</v>
      </c>
      <c r="E119" s="96">
        <v>49279</v>
      </c>
      <c r="F119" s="97">
        <v>738757.97640000004</v>
      </c>
    </row>
    <row r="120" spans="1:6" s="29" customFormat="1" ht="11.25" customHeight="1" x14ac:dyDescent="0.2">
      <c r="A120" s="80" t="s">
        <v>2038</v>
      </c>
      <c r="B120" s="93">
        <v>750000</v>
      </c>
      <c r="C120" s="94">
        <v>5</v>
      </c>
      <c r="D120" s="95">
        <v>47331</v>
      </c>
      <c r="E120" s="96">
        <v>47331</v>
      </c>
      <c r="F120" s="97">
        <v>829100.27209999994</v>
      </c>
    </row>
    <row r="121" spans="1:6" s="29" customFormat="1" ht="11.25" customHeight="1" x14ac:dyDescent="0.2">
      <c r="A121" s="80" t="s">
        <v>1902</v>
      </c>
      <c r="B121" s="93">
        <v>1000000</v>
      </c>
      <c r="C121" s="94">
        <v>3.25</v>
      </c>
      <c r="D121" s="95">
        <v>47696</v>
      </c>
      <c r="E121" s="96">
        <v>47696</v>
      </c>
      <c r="F121" s="97">
        <v>975825.929</v>
      </c>
    </row>
    <row r="122" spans="1:6" s="29" customFormat="1" ht="11.25" customHeight="1" x14ac:dyDescent="0.2">
      <c r="A122" s="80" t="s">
        <v>758</v>
      </c>
      <c r="B122" s="93">
        <v>2000000</v>
      </c>
      <c r="C122" s="94">
        <v>5</v>
      </c>
      <c r="D122" s="95">
        <v>44378</v>
      </c>
      <c r="E122" s="96">
        <v>44378</v>
      </c>
      <c r="F122" s="97">
        <v>2034422.1340000001</v>
      </c>
    </row>
    <row r="123" spans="1:6" s="29" customFormat="1" ht="11.25" customHeight="1" x14ac:dyDescent="0.2">
      <c r="A123" s="80" t="s">
        <v>759</v>
      </c>
      <c r="B123" s="93">
        <v>500000</v>
      </c>
      <c r="C123" s="94">
        <v>5</v>
      </c>
      <c r="D123" s="95">
        <v>44440</v>
      </c>
      <c r="E123" s="96">
        <v>44440</v>
      </c>
      <c r="F123" s="97">
        <v>522084.80849999998</v>
      </c>
    </row>
    <row r="124" spans="1:6" s="29" customFormat="1" ht="11.25" customHeight="1" x14ac:dyDescent="0.2">
      <c r="A124" s="80" t="s">
        <v>1977</v>
      </c>
      <c r="B124" s="93">
        <v>455000</v>
      </c>
      <c r="C124" s="94">
        <v>5</v>
      </c>
      <c r="D124" s="95">
        <v>44607</v>
      </c>
      <c r="E124" s="96">
        <v>44607</v>
      </c>
      <c r="F124" s="97">
        <v>490720.98849999998</v>
      </c>
    </row>
    <row r="125" spans="1:6" s="29" customFormat="1" ht="11.25" customHeight="1" x14ac:dyDescent="0.2">
      <c r="A125" s="80" t="s">
        <v>1977</v>
      </c>
      <c r="B125" s="93">
        <v>45000</v>
      </c>
      <c r="C125" s="94">
        <v>5</v>
      </c>
      <c r="D125" s="95">
        <v>44972</v>
      </c>
      <c r="E125" s="96">
        <v>44972</v>
      </c>
      <c r="F125" s="97">
        <v>48532.845000000001</v>
      </c>
    </row>
    <row r="126" spans="1:6" s="29" customFormat="1" ht="11.25" customHeight="1" x14ac:dyDescent="0.2">
      <c r="A126" s="80" t="s">
        <v>774</v>
      </c>
      <c r="B126" s="93">
        <v>995000</v>
      </c>
      <c r="C126" s="94">
        <v>3</v>
      </c>
      <c r="D126" s="95">
        <v>45717</v>
      </c>
      <c r="E126" s="96">
        <v>45717</v>
      </c>
      <c r="F126" s="97">
        <v>995000</v>
      </c>
    </row>
    <row r="127" spans="1:6" s="29" customFormat="1" ht="11.25" customHeight="1" x14ac:dyDescent="0.2">
      <c r="A127" s="80" t="s">
        <v>777</v>
      </c>
      <c r="B127" s="93">
        <v>2000000</v>
      </c>
      <c r="C127" s="94">
        <v>3</v>
      </c>
      <c r="D127" s="95">
        <v>49157</v>
      </c>
      <c r="E127" s="96">
        <v>49157</v>
      </c>
      <c r="F127" s="97">
        <v>1990188.1226999999</v>
      </c>
    </row>
    <row r="128" spans="1:6" s="29" customFormat="1" ht="11.25" customHeight="1" x14ac:dyDescent="0.2">
      <c r="A128" s="80" t="s">
        <v>2039</v>
      </c>
      <c r="B128" s="93">
        <v>2105000</v>
      </c>
      <c r="C128" s="94">
        <v>3.25</v>
      </c>
      <c r="D128" s="95">
        <v>49735</v>
      </c>
      <c r="E128" s="96">
        <v>49735</v>
      </c>
      <c r="F128" s="97">
        <v>2070687.7083000001</v>
      </c>
    </row>
    <row r="129" spans="1:6" s="29" customFormat="1" ht="11.25" customHeight="1" x14ac:dyDescent="0.2">
      <c r="A129" s="80" t="s">
        <v>2040</v>
      </c>
      <c r="B129" s="93">
        <v>1525000</v>
      </c>
      <c r="C129" s="94">
        <v>3.25</v>
      </c>
      <c r="D129" s="95">
        <v>49035</v>
      </c>
      <c r="E129" s="96">
        <v>49035</v>
      </c>
      <c r="F129" s="97">
        <v>1564733.1007000001</v>
      </c>
    </row>
    <row r="130" spans="1:6" s="29" customFormat="1" ht="11.25" customHeight="1" x14ac:dyDescent="0.2">
      <c r="A130" s="80" t="s">
        <v>2041</v>
      </c>
      <c r="B130" s="93">
        <v>535000</v>
      </c>
      <c r="C130" s="94">
        <v>4</v>
      </c>
      <c r="D130" s="95">
        <v>50010</v>
      </c>
      <c r="E130" s="96">
        <v>50010</v>
      </c>
      <c r="F130" s="97">
        <v>560233.05599999998</v>
      </c>
    </row>
    <row r="131" spans="1:6" s="29" customFormat="1" ht="11.25" customHeight="1" x14ac:dyDescent="0.2">
      <c r="A131" s="80" t="s">
        <v>2042</v>
      </c>
      <c r="B131" s="93">
        <v>1000000</v>
      </c>
      <c r="C131" s="94">
        <v>2.25</v>
      </c>
      <c r="D131" s="95">
        <v>44805</v>
      </c>
      <c r="E131" s="96">
        <v>44805</v>
      </c>
      <c r="F131" s="97">
        <v>996755.57220000005</v>
      </c>
    </row>
    <row r="132" spans="1:6" s="29" customFormat="1" ht="11.25" customHeight="1" x14ac:dyDescent="0.2">
      <c r="A132" s="80" t="s">
        <v>812</v>
      </c>
      <c r="B132" s="93">
        <v>1000000</v>
      </c>
      <c r="C132" s="94">
        <v>3</v>
      </c>
      <c r="D132" s="95">
        <v>44986</v>
      </c>
      <c r="E132" s="96">
        <v>44986</v>
      </c>
      <c r="F132" s="97">
        <v>1035186.1317</v>
      </c>
    </row>
    <row r="133" spans="1:6" s="29" customFormat="1" ht="11.25" customHeight="1" x14ac:dyDescent="0.2">
      <c r="A133" s="80" t="s">
        <v>813</v>
      </c>
      <c r="B133" s="93">
        <v>2500000</v>
      </c>
      <c r="C133" s="94">
        <v>4</v>
      </c>
      <c r="D133" s="95">
        <v>48792</v>
      </c>
      <c r="E133" s="96">
        <v>48792</v>
      </c>
      <c r="F133" s="97">
        <v>2634451.8930000002</v>
      </c>
    </row>
    <row r="134" spans="1:6" s="29" customFormat="1" ht="11.25" customHeight="1" x14ac:dyDescent="0.2">
      <c r="A134" s="80" t="s">
        <v>816</v>
      </c>
      <c r="B134" s="93">
        <v>1000000</v>
      </c>
      <c r="C134" s="94">
        <v>3</v>
      </c>
      <c r="D134" s="95">
        <v>47880</v>
      </c>
      <c r="E134" s="96">
        <v>47880</v>
      </c>
      <c r="F134" s="97">
        <v>997952.84219999996</v>
      </c>
    </row>
    <row r="135" spans="1:6" s="29" customFormat="1" ht="11.25" customHeight="1" x14ac:dyDescent="0.2">
      <c r="A135" s="80" t="s">
        <v>2043</v>
      </c>
      <c r="B135" s="93">
        <v>1530000</v>
      </c>
      <c r="C135" s="94">
        <v>4</v>
      </c>
      <c r="D135" s="95">
        <v>46522</v>
      </c>
      <c r="E135" s="96">
        <v>46522</v>
      </c>
      <c r="F135" s="97">
        <v>1587425.3755999999</v>
      </c>
    </row>
    <row r="136" spans="1:6" s="29" customFormat="1" ht="11.25" customHeight="1" x14ac:dyDescent="0.2">
      <c r="A136" s="80" t="s">
        <v>2044</v>
      </c>
      <c r="B136" s="93">
        <v>1000000</v>
      </c>
      <c r="C136" s="94">
        <v>3</v>
      </c>
      <c r="D136" s="95">
        <v>44835</v>
      </c>
      <c r="E136" s="96">
        <v>44835</v>
      </c>
      <c r="F136" s="97">
        <v>1022743.0409</v>
      </c>
    </row>
    <row r="137" spans="1:6" s="29" customFormat="1" ht="11.25" customHeight="1" x14ac:dyDescent="0.2">
      <c r="A137" s="80" t="s">
        <v>2045</v>
      </c>
      <c r="B137" s="93">
        <v>500000</v>
      </c>
      <c r="C137" s="94">
        <v>4</v>
      </c>
      <c r="D137" s="95">
        <v>49035</v>
      </c>
      <c r="E137" s="96">
        <v>49035</v>
      </c>
      <c r="F137" s="97">
        <v>520135.84850000002</v>
      </c>
    </row>
    <row r="138" spans="1:6" s="29" customFormat="1" ht="11.25" customHeight="1" x14ac:dyDescent="0.2">
      <c r="A138" s="80" t="s">
        <v>2046</v>
      </c>
      <c r="B138" s="93">
        <v>1760000</v>
      </c>
      <c r="C138" s="94">
        <v>5</v>
      </c>
      <c r="D138" s="95">
        <v>46919</v>
      </c>
      <c r="E138" s="96">
        <v>46919</v>
      </c>
      <c r="F138" s="97">
        <v>1893831.5511</v>
      </c>
    </row>
    <row r="139" spans="1:6" s="29" customFormat="1" ht="11.25" customHeight="1" x14ac:dyDescent="0.2">
      <c r="A139" s="80" t="s">
        <v>2629</v>
      </c>
      <c r="B139" s="93">
        <v>835000</v>
      </c>
      <c r="C139" s="94">
        <v>4.72</v>
      </c>
      <c r="D139" s="95">
        <v>50586</v>
      </c>
      <c r="E139" s="96">
        <v>50586</v>
      </c>
      <c r="F139" s="97">
        <v>835000</v>
      </c>
    </row>
    <row r="140" spans="1:6" s="29" customFormat="1" ht="11.25" customHeight="1" x14ac:dyDescent="0.2">
      <c r="A140" s="80" t="s">
        <v>2629</v>
      </c>
      <c r="B140" s="93">
        <v>1145000</v>
      </c>
      <c r="C140" s="94">
        <v>4.46</v>
      </c>
      <c r="D140" s="95">
        <v>48760</v>
      </c>
      <c r="E140" s="96">
        <v>48760</v>
      </c>
      <c r="F140" s="97">
        <v>1145000</v>
      </c>
    </row>
    <row r="141" spans="1:6" s="29" customFormat="1" ht="11.25" customHeight="1" x14ac:dyDescent="0.2">
      <c r="A141" s="80" t="s">
        <v>2047</v>
      </c>
      <c r="B141" s="93">
        <v>1000000</v>
      </c>
      <c r="C141" s="94">
        <v>4</v>
      </c>
      <c r="D141" s="95">
        <v>45139</v>
      </c>
      <c r="E141" s="96">
        <v>45139</v>
      </c>
      <c r="F141" s="97">
        <v>1061239.6158</v>
      </c>
    </row>
    <row r="142" spans="1:6" s="29" customFormat="1" ht="11.25" customHeight="1" x14ac:dyDescent="0.2">
      <c r="A142" s="80" t="s">
        <v>848</v>
      </c>
      <c r="B142" s="93">
        <v>900000</v>
      </c>
      <c r="C142" s="94">
        <v>5</v>
      </c>
      <c r="D142" s="95">
        <v>44607</v>
      </c>
      <c r="E142" s="96">
        <v>44607</v>
      </c>
      <c r="F142" s="97">
        <v>920143.99439999997</v>
      </c>
    </row>
    <row r="143" spans="1:6" s="29" customFormat="1" ht="11.25" customHeight="1" x14ac:dyDescent="0.2">
      <c r="A143" s="80" t="s">
        <v>848</v>
      </c>
      <c r="B143" s="93">
        <v>865000</v>
      </c>
      <c r="C143" s="94">
        <v>4</v>
      </c>
      <c r="D143" s="95">
        <v>48990</v>
      </c>
      <c r="E143" s="96">
        <v>48990</v>
      </c>
      <c r="F143" s="97">
        <v>895018.92409999995</v>
      </c>
    </row>
    <row r="144" spans="1:6" s="29" customFormat="1" ht="11.25" customHeight="1" x14ac:dyDescent="0.2">
      <c r="A144" s="80" t="s">
        <v>1978</v>
      </c>
      <c r="B144" s="93">
        <v>575000</v>
      </c>
      <c r="C144" s="94">
        <v>3.5</v>
      </c>
      <c r="D144" s="95">
        <v>49341</v>
      </c>
      <c r="E144" s="96">
        <v>49341</v>
      </c>
      <c r="F144" s="97">
        <v>593525.16079999995</v>
      </c>
    </row>
    <row r="145" spans="1:6" s="29" customFormat="1" ht="11.25" customHeight="1" x14ac:dyDescent="0.2">
      <c r="A145" s="80" t="s">
        <v>1905</v>
      </c>
      <c r="B145" s="93">
        <v>1740000</v>
      </c>
      <c r="C145" s="94">
        <v>3</v>
      </c>
      <c r="D145" s="95">
        <v>46784</v>
      </c>
      <c r="E145" s="96">
        <v>46784</v>
      </c>
      <c r="F145" s="97">
        <v>1697613.1126999999</v>
      </c>
    </row>
    <row r="146" spans="1:6" s="29" customFormat="1" ht="11.25" customHeight="1" x14ac:dyDescent="0.2">
      <c r="A146" s="80" t="s">
        <v>2048</v>
      </c>
      <c r="B146" s="93">
        <v>1000000</v>
      </c>
      <c r="C146" s="94">
        <v>4</v>
      </c>
      <c r="D146" s="95">
        <v>47727</v>
      </c>
      <c r="E146" s="96">
        <v>47727</v>
      </c>
      <c r="F146" s="97">
        <v>1030218.5474</v>
      </c>
    </row>
    <row r="147" spans="1:6" s="29" customFormat="1" ht="11.25" customHeight="1" x14ac:dyDescent="0.2">
      <c r="A147" s="80" t="s">
        <v>2049</v>
      </c>
      <c r="B147" s="93">
        <v>2000000</v>
      </c>
      <c r="C147" s="94">
        <v>4</v>
      </c>
      <c r="D147" s="95">
        <v>44423</v>
      </c>
      <c r="E147" s="96">
        <v>44423</v>
      </c>
      <c r="F147" s="97">
        <v>2019921.4332000001</v>
      </c>
    </row>
    <row r="148" spans="1:6" s="29" customFormat="1" ht="11.25" customHeight="1" x14ac:dyDescent="0.2">
      <c r="A148" s="80" t="s">
        <v>857</v>
      </c>
      <c r="B148" s="93">
        <v>1000000</v>
      </c>
      <c r="C148" s="94">
        <v>4</v>
      </c>
      <c r="D148" s="95">
        <v>46569</v>
      </c>
      <c r="E148" s="96">
        <v>46569</v>
      </c>
      <c r="F148" s="97">
        <v>1045769.407</v>
      </c>
    </row>
    <row r="149" spans="1:6" s="29" customFormat="1" ht="11.25" customHeight="1" x14ac:dyDescent="0.2">
      <c r="A149" s="80" t="s">
        <v>862</v>
      </c>
      <c r="B149" s="93">
        <v>750000</v>
      </c>
      <c r="C149" s="94">
        <v>4</v>
      </c>
      <c r="D149" s="95">
        <v>45261</v>
      </c>
      <c r="E149" s="96">
        <v>45261</v>
      </c>
      <c r="F149" s="97">
        <v>802783.97320000001</v>
      </c>
    </row>
    <row r="150" spans="1:6" s="29" customFormat="1" ht="11.25" customHeight="1" x14ac:dyDescent="0.2">
      <c r="A150" s="80" t="s">
        <v>2050</v>
      </c>
      <c r="B150" s="93">
        <v>1000000</v>
      </c>
      <c r="C150" s="94">
        <v>4</v>
      </c>
      <c r="D150" s="95">
        <v>47665</v>
      </c>
      <c r="E150" s="96">
        <v>47665</v>
      </c>
      <c r="F150" s="97">
        <v>1024418.821</v>
      </c>
    </row>
    <row r="151" spans="1:6" s="29" customFormat="1" ht="11.25" customHeight="1" x14ac:dyDescent="0.2">
      <c r="A151" s="80" t="s">
        <v>865</v>
      </c>
      <c r="B151" s="93">
        <v>1500000</v>
      </c>
      <c r="C151" s="94">
        <v>4</v>
      </c>
      <c r="D151" s="95">
        <v>49126</v>
      </c>
      <c r="E151" s="96">
        <v>49126</v>
      </c>
      <c r="F151" s="97">
        <v>1599027.6317</v>
      </c>
    </row>
    <row r="152" spans="1:6" s="29" customFormat="1" ht="11.25" customHeight="1" x14ac:dyDescent="0.2">
      <c r="A152" s="80" t="s">
        <v>2051</v>
      </c>
      <c r="B152" s="93">
        <v>500000</v>
      </c>
      <c r="C152" s="94">
        <v>5</v>
      </c>
      <c r="D152" s="95">
        <v>49553</v>
      </c>
      <c r="E152" s="96">
        <v>49553</v>
      </c>
      <c r="F152" s="97">
        <v>557709.85320000001</v>
      </c>
    </row>
    <row r="153" spans="1:6" s="29" customFormat="1" ht="11.25" customHeight="1" x14ac:dyDescent="0.2">
      <c r="A153" s="80" t="s">
        <v>875</v>
      </c>
      <c r="B153" s="93">
        <v>2655000</v>
      </c>
      <c r="C153" s="94">
        <v>3.375</v>
      </c>
      <c r="D153" s="95">
        <v>50161</v>
      </c>
      <c r="E153" s="96">
        <v>50161</v>
      </c>
      <c r="F153" s="97">
        <v>2607364.2736</v>
      </c>
    </row>
    <row r="154" spans="1:6" s="29" customFormat="1" ht="11.25" customHeight="1" x14ac:dyDescent="0.2">
      <c r="A154" s="80" t="s">
        <v>877</v>
      </c>
      <c r="B154" s="93">
        <v>1565000</v>
      </c>
      <c r="C154" s="94">
        <v>4</v>
      </c>
      <c r="D154" s="95">
        <v>47088</v>
      </c>
      <c r="E154" s="96">
        <v>47088</v>
      </c>
      <c r="F154" s="97">
        <v>1608568.3546</v>
      </c>
    </row>
    <row r="155" spans="1:6" s="29" customFormat="1" ht="11.25" customHeight="1" x14ac:dyDescent="0.2">
      <c r="A155" s="80" t="s">
        <v>2052</v>
      </c>
      <c r="B155" s="93">
        <v>2360000</v>
      </c>
      <c r="C155" s="94">
        <v>4</v>
      </c>
      <c r="D155" s="95">
        <v>47665</v>
      </c>
      <c r="E155" s="96">
        <v>47665</v>
      </c>
      <c r="F155" s="97">
        <v>2445848.0452999999</v>
      </c>
    </row>
    <row r="156" spans="1:6" s="29" customFormat="1" ht="11.25" customHeight="1" x14ac:dyDescent="0.2">
      <c r="A156" s="80" t="s">
        <v>2053</v>
      </c>
      <c r="B156" s="93">
        <v>1000000</v>
      </c>
      <c r="C156" s="94">
        <v>4</v>
      </c>
      <c r="D156" s="95">
        <v>45261</v>
      </c>
      <c r="E156" s="96">
        <v>45261</v>
      </c>
      <c r="F156" s="97">
        <v>1054028.3995000001</v>
      </c>
    </row>
    <row r="157" spans="1:6" s="29" customFormat="1" ht="11.25" customHeight="1" x14ac:dyDescent="0.2">
      <c r="A157" s="80" t="s">
        <v>888</v>
      </c>
      <c r="B157" s="93">
        <v>2000000</v>
      </c>
      <c r="C157" s="94">
        <v>3.375</v>
      </c>
      <c r="D157" s="95">
        <v>47880</v>
      </c>
      <c r="E157" s="96">
        <v>47880</v>
      </c>
      <c r="F157" s="97">
        <v>1985501.5362</v>
      </c>
    </row>
    <row r="158" spans="1:6" s="29" customFormat="1" ht="11.25" customHeight="1" x14ac:dyDescent="0.2">
      <c r="A158" s="80" t="s">
        <v>2054</v>
      </c>
      <c r="B158" s="93">
        <v>2000000</v>
      </c>
      <c r="C158" s="94">
        <v>5</v>
      </c>
      <c r="D158" s="95">
        <v>47515</v>
      </c>
      <c r="E158" s="96">
        <v>47515</v>
      </c>
      <c r="F158" s="97">
        <v>2135241.3111</v>
      </c>
    </row>
    <row r="159" spans="1:6" s="29" customFormat="1" ht="11.25" customHeight="1" x14ac:dyDescent="0.2">
      <c r="A159" s="80" t="s">
        <v>894</v>
      </c>
      <c r="B159" s="93">
        <v>1000000</v>
      </c>
      <c r="C159" s="94">
        <v>5</v>
      </c>
      <c r="D159" s="95">
        <v>44713</v>
      </c>
      <c r="E159" s="96">
        <v>44713</v>
      </c>
      <c r="F159" s="97">
        <v>1049773.3447</v>
      </c>
    </row>
    <row r="160" spans="1:6" s="29" customFormat="1" ht="11.25" customHeight="1" x14ac:dyDescent="0.2">
      <c r="A160" s="80" t="s">
        <v>2055</v>
      </c>
      <c r="B160" s="93">
        <v>1450000</v>
      </c>
      <c r="C160" s="94">
        <v>4.5</v>
      </c>
      <c r="D160" s="95">
        <v>43617</v>
      </c>
      <c r="E160" s="96">
        <v>43617</v>
      </c>
      <c r="F160" s="97">
        <v>1449098.7294000001</v>
      </c>
    </row>
    <row r="161" spans="1:6" s="29" customFormat="1" ht="11.25" customHeight="1" x14ac:dyDescent="0.2">
      <c r="A161" s="80" t="s">
        <v>2056</v>
      </c>
      <c r="B161" s="93">
        <v>3385000</v>
      </c>
      <c r="C161" s="94">
        <v>4</v>
      </c>
      <c r="D161" s="95">
        <v>49341</v>
      </c>
      <c r="E161" s="96">
        <v>49341</v>
      </c>
      <c r="F161" s="97">
        <v>3610063.7571</v>
      </c>
    </row>
    <row r="162" spans="1:6" s="29" customFormat="1" ht="11.25" customHeight="1" x14ac:dyDescent="0.2">
      <c r="A162" s="80" t="s">
        <v>917</v>
      </c>
      <c r="B162" s="93">
        <v>2500000</v>
      </c>
      <c r="C162" s="94">
        <v>3.25</v>
      </c>
      <c r="D162" s="95">
        <v>46935</v>
      </c>
      <c r="E162" s="96">
        <v>46935</v>
      </c>
      <c r="F162" s="97">
        <v>2514097.6395</v>
      </c>
    </row>
    <row r="163" spans="1:6" s="29" customFormat="1" ht="11.25" customHeight="1" x14ac:dyDescent="0.2">
      <c r="A163" s="80" t="s">
        <v>925</v>
      </c>
      <c r="B163" s="93">
        <v>1000000</v>
      </c>
      <c r="C163" s="94">
        <v>3</v>
      </c>
      <c r="D163" s="95">
        <v>46600</v>
      </c>
      <c r="E163" s="96">
        <v>46600</v>
      </c>
      <c r="F163" s="97">
        <v>985441.81310000003</v>
      </c>
    </row>
    <row r="164" spans="1:6" s="29" customFormat="1" ht="11.25" customHeight="1" x14ac:dyDescent="0.2">
      <c r="A164" s="80" t="s">
        <v>2057</v>
      </c>
      <c r="B164" s="93">
        <v>2850000</v>
      </c>
      <c r="C164" s="94">
        <v>3.65</v>
      </c>
      <c r="D164" s="95">
        <v>50253</v>
      </c>
      <c r="E164" s="96">
        <v>50253</v>
      </c>
      <c r="F164" s="97">
        <v>2850000</v>
      </c>
    </row>
    <row r="165" spans="1:6" s="29" customFormat="1" ht="11.25" customHeight="1" x14ac:dyDescent="0.2">
      <c r="A165" s="80" t="s">
        <v>928</v>
      </c>
      <c r="B165" s="93">
        <v>2000000</v>
      </c>
      <c r="C165" s="94">
        <v>4</v>
      </c>
      <c r="D165" s="95">
        <v>47150</v>
      </c>
      <c r="E165" s="96">
        <v>47150</v>
      </c>
      <c r="F165" s="97">
        <v>2062439.1747999999</v>
      </c>
    </row>
    <row r="166" spans="1:6" s="29" customFormat="1" ht="11.25" customHeight="1" x14ac:dyDescent="0.2">
      <c r="A166" s="80" t="s">
        <v>2058</v>
      </c>
      <c r="B166" s="93">
        <v>2000000</v>
      </c>
      <c r="C166" s="94">
        <v>6.22</v>
      </c>
      <c r="D166" s="95">
        <v>47027</v>
      </c>
      <c r="E166" s="96">
        <v>47027</v>
      </c>
      <c r="F166" s="97">
        <v>2000000</v>
      </c>
    </row>
    <row r="167" spans="1:6" s="29" customFormat="1" ht="11.25" customHeight="1" x14ac:dyDescent="0.2">
      <c r="A167" s="80" t="s">
        <v>2059</v>
      </c>
      <c r="B167" s="93">
        <v>1000000</v>
      </c>
      <c r="C167" s="94">
        <v>4</v>
      </c>
      <c r="D167" s="95">
        <v>47727</v>
      </c>
      <c r="E167" s="96">
        <v>47727</v>
      </c>
      <c r="F167" s="97">
        <v>1040123.1271</v>
      </c>
    </row>
    <row r="168" spans="1:6" s="29" customFormat="1" ht="11.25" customHeight="1" x14ac:dyDescent="0.2">
      <c r="A168" s="80" t="s">
        <v>2060</v>
      </c>
      <c r="B168" s="93">
        <v>1000000</v>
      </c>
      <c r="C168" s="94">
        <v>4</v>
      </c>
      <c r="D168" s="95">
        <v>44593</v>
      </c>
      <c r="E168" s="96">
        <v>44593</v>
      </c>
      <c r="F168" s="97">
        <v>1033142.5311</v>
      </c>
    </row>
    <row r="169" spans="1:6" s="29" customFormat="1" ht="11.25" customHeight="1" x14ac:dyDescent="0.2">
      <c r="A169" s="80" t="s">
        <v>941</v>
      </c>
      <c r="B169" s="93">
        <v>1000000</v>
      </c>
      <c r="C169" s="94">
        <v>4</v>
      </c>
      <c r="D169" s="95">
        <v>44562</v>
      </c>
      <c r="E169" s="96">
        <v>44562</v>
      </c>
      <c r="F169" s="97">
        <v>1017704.3996</v>
      </c>
    </row>
    <row r="170" spans="1:6" s="29" customFormat="1" ht="11.25" customHeight="1" x14ac:dyDescent="0.2">
      <c r="A170" s="80" t="s">
        <v>2061</v>
      </c>
      <c r="B170" s="93">
        <v>2000000</v>
      </c>
      <c r="C170" s="94">
        <v>5</v>
      </c>
      <c r="D170" s="95">
        <v>48061</v>
      </c>
      <c r="E170" s="96">
        <v>48061</v>
      </c>
      <c r="F170" s="97">
        <v>2203687.2089999998</v>
      </c>
    </row>
    <row r="171" spans="1:6" s="29" customFormat="1" ht="11.25" customHeight="1" x14ac:dyDescent="0.2">
      <c r="A171" s="80" t="s">
        <v>2062</v>
      </c>
      <c r="B171" s="93">
        <v>1190000</v>
      </c>
      <c r="C171" s="94">
        <v>4</v>
      </c>
      <c r="D171" s="95">
        <v>49522</v>
      </c>
      <c r="E171" s="96">
        <v>49522</v>
      </c>
      <c r="F171" s="97">
        <v>1240509.2557000001</v>
      </c>
    </row>
    <row r="172" spans="1:6" s="29" customFormat="1" ht="11.25" customHeight="1" x14ac:dyDescent="0.2">
      <c r="A172" s="80" t="s">
        <v>2063</v>
      </c>
      <c r="B172" s="93">
        <v>500000</v>
      </c>
      <c r="C172" s="94">
        <v>4</v>
      </c>
      <c r="D172" s="95">
        <v>44896</v>
      </c>
      <c r="E172" s="96">
        <v>44896</v>
      </c>
      <c r="F172" s="97">
        <v>523314.6361</v>
      </c>
    </row>
    <row r="173" spans="1:6" s="29" customFormat="1" ht="11.25" customHeight="1" x14ac:dyDescent="0.2">
      <c r="A173" s="80" t="s">
        <v>2064</v>
      </c>
      <c r="B173" s="93">
        <v>2315000</v>
      </c>
      <c r="C173" s="94">
        <v>4</v>
      </c>
      <c r="D173" s="95">
        <v>45170</v>
      </c>
      <c r="E173" s="96">
        <v>45170</v>
      </c>
      <c r="F173" s="97">
        <v>2358295.5802000002</v>
      </c>
    </row>
    <row r="174" spans="1:6" s="29" customFormat="1" ht="11.25" customHeight="1" x14ac:dyDescent="0.2">
      <c r="A174" s="80" t="s">
        <v>2065</v>
      </c>
      <c r="B174" s="93">
        <v>2530000</v>
      </c>
      <c r="C174" s="94">
        <v>4</v>
      </c>
      <c r="D174" s="95">
        <v>50010</v>
      </c>
      <c r="E174" s="96">
        <v>50010</v>
      </c>
      <c r="F174" s="97">
        <v>2632004.3728999998</v>
      </c>
    </row>
    <row r="175" spans="1:6" s="29" customFormat="1" ht="11.25" customHeight="1" x14ac:dyDescent="0.2">
      <c r="A175" s="80" t="s">
        <v>960</v>
      </c>
      <c r="B175" s="93">
        <v>1000000</v>
      </c>
      <c r="C175" s="94">
        <v>5</v>
      </c>
      <c r="D175" s="95">
        <v>46249</v>
      </c>
      <c r="E175" s="96">
        <v>46249</v>
      </c>
      <c r="F175" s="97">
        <v>1092936.8318</v>
      </c>
    </row>
    <row r="176" spans="1:6" s="29" customFormat="1" ht="11.25" customHeight="1" x14ac:dyDescent="0.2">
      <c r="A176" s="80" t="s">
        <v>965</v>
      </c>
      <c r="B176" s="93">
        <v>2300000</v>
      </c>
      <c r="C176" s="94">
        <v>3.25</v>
      </c>
      <c r="D176" s="95">
        <v>47178</v>
      </c>
      <c r="E176" s="96">
        <v>47178</v>
      </c>
      <c r="F176" s="97">
        <v>2274943.5205000001</v>
      </c>
    </row>
    <row r="177" spans="1:6" s="29" customFormat="1" ht="11.25" customHeight="1" x14ac:dyDescent="0.2">
      <c r="A177" s="80" t="s">
        <v>2686</v>
      </c>
      <c r="B177" s="93">
        <v>2070000</v>
      </c>
      <c r="C177" s="94">
        <v>4</v>
      </c>
      <c r="D177" s="95">
        <v>48670</v>
      </c>
      <c r="E177" s="96">
        <v>48670</v>
      </c>
      <c r="F177" s="97">
        <v>2129826.3632999999</v>
      </c>
    </row>
    <row r="178" spans="1:6" s="29" customFormat="1" ht="11.25" customHeight="1" x14ac:dyDescent="0.2">
      <c r="A178" s="80" t="s">
        <v>970</v>
      </c>
      <c r="B178" s="93">
        <v>2000000</v>
      </c>
      <c r="C178" s="94">
        <v>6.55</v>
      </c>
      <c r="D178" s="95">
        <v>43922</v>
      </c>
      <c r="E178" s="96">
        <v>43922</v>
      </c>
      <c r="F178" s="97">
        <v>2000000</v>
      </c>
    </row>
    <row r="179" spans="1:6" s="29" customFormat="1" ht="11.25" customHeight="1" x14ac:dyDescent="0.2">
      <c r="A179" s="80" t="s">
        <v>2066</v>
      </c>
      <c r="B179" s="93">
        <v>1035000</v>
      </c>
      <c r="C179" s="94">
        <v>5</v>
      </c>
      <c r="D179" s="95">
        <v>49369</v>
      </c>
      <c r="E179" s="96">
        <v>49369</v>
      </c>
      <c r="F179" s="97">
        <v>1159149.8234999999</v>
      </c>
    </row>
    <row r="180" spans="1:6" s="29" customFormat="1" ht="11.25" customHeight="1" x14ac:dyDescent="0.2">
      <c r="A180" s="80" t="s">
        <v>2066</v>
      </c>
      <c r="B180" s="93">
        <v>1090000</v>
      </c>
      <c r="C180" s="94">
        <v>5</v>
      </c>
      <c r="D180" s="95">
        <v>49735</v>
      </c>
      <c r="E180" s="96">
        <v>49735</v>
      </c>
      <c r="F180" s="97">
        <v>1217526.7789</v>
      </c>
    </row>
    <row r="181" spans="1:6" s="29" customFormat="1" ht="11.25" customHeight="1" x14ac:dyDescent="0.2">
      <c r="A181" s="80" t="s">
        <v>2067</v>
      </c>
      <c r="B181" s="93">
        <v>785000</v>
      </c>
      <c r="C181" s="94">
        <v>5</v>
      </c>
      <c r="D181" s="95">
        <v>49004</v>
      </c>
      <c r="E181" s="96">
        <v>49004</v>
      </c>
      <c r="F181" s="97">
        <v>877114.10089999996</v>
      </c>
    </row>
    <row r="182" spans="1:6" s="29" customFormat="1" ht="11.25" customHeight="1" x14ac:dyDescent="0.2">
      <c r="A182" s="80" t="s">
        <v>2068</v>
      </c>
      <c r="B182" s="93">
        <v>670000</v>
      </c>
      <c r="C182" s="94">
        <v>3.125</v>
      </c>
      <c r="D182" s="95">
        <v>50100</v>
      </c>
      <c r="E182" s="96">
        <v>50100</v>
      </c>
      <c r="F182" s="97">
        <v>664957.26459999999</v>
      </c>
    </row>
    <row r="183" spans="1:6" s="29" customFormat="1" ht="11.25" customHeight="1" x14ac:dyDescent="0.2">
      <c r="A183" s="80" t="s">
        <v>2069</v>
      </c>
      <c r="B183" s="93">
        <v>1000000</v>
      </c>
      <c r="C183" s="94">
        <v>3.5</v>
      </c>
      <c r="D183" s="95">
        <v>47665</v>
      </c>
      <c r="E183" s="96">
        <v>47665</v>
      </c>
      <c r="F183" s="97">
        <v>1000562.3824999999</v>
      </c>
    </row>
    <row r="184" spans="1:6" s="29" customFormat="1" ht="11.25" customHeight="1" x14ac:dyDescent="0.2">
      <c r="A184" s="80" t="s">
        <v>2070</v>
      </c>
      <c r="B184" s="93">
        <v>500000</v>
      </c>
      <c r="C184" s="94">
        <v>4</v>
      </c>
      <c r="D184" s="95">
        <v>49188</v>
      </c>
      <c r="E184" s="96">
        <v>49188</v>
      </c>
      <c r="F184" s="97">
        <v>518904.41310000001</v>
      </c>
    </row>
    <row r="185" spans="1:6" s="29" customFormat="1" ht="11.25" customHeight="1" x14ac:dyDescent="0.2">
      <c r="A185" s="80" t="s">
        <v>996</v>
      </c>
      <c r="B185" s="93">
        <v>1095000</v>
      </c>
      <c r="C185" s="94">
        <v>4</v>
      </c>
      <c r="D185" s="95">
        <v>49157</v>
      </c>
      <c r="E185" s="96">
        <v>49157</v>
      </c>
      <c r="F185" s="97">
        <v>1143551.8772</v>
      </c>
    </row>
    <row r="186" spans="1:6" s="29" customFormat="1" ht="11.25" customHeight="1" x14ac:dyDescent="0.2">
      <c r="A186" s="80" t="s">
        <v>2071</v>
      </c>
      <c r="B186" s="93">
        <v>500000</v>
      </c>
      <c r="C186" s="94">
        <v>4</v>
      </c>
      <c r="D186" s="95">
        <v>47529</v>
      </c>
      <c r="E186" s="96">
        <v>47529</v>
      </c>
      <c r="F186" s="97">
        <v>527008.76170000003</v>
      </c>
    </row>
    <row r="187" spans="1:6" s="29" customFormat="1" ht="11.25" customHeight="1" x14ac:dyDescent="0.2">
      <c r="A187" s="80" t="s">
        <v>2072</v>
      </c>
      <c r="B187" s="93">
        <v>300000</v>
      </c>
      <c r="C187" s="94">
        <v>5</v>
      </c>
      <c r="D187" s="95">
        <v>50375</v>
      </c>
      <c r="E187" s="96">
        <v>50375</v>
      </c>
      <c r="F187" s="97">
        <v>332951.08970000001</v>
      </c>
    </row>
    <row r="188" spans="1:6" s="29" customFormat="1" ht="11.25" customHeight="1" x14ac:dyDescent="0.2">
      <c r="A188" s="80" t="s">
        <v>2073</v>
      </c>
      <c r="B188" s="93">
        <v>1115000</v>
      </c>
      <c r="C188" s="94">
        <v>4</v>
      </c>
      <c r="D188" s="95">
        <v>47649</v>
      </c>
      <c r="E188" s="96">
        <v>47649</v>
      </c>
      <c r="F188" s="97">
        <v>1168752.3681999999</v>
      </c>
    </row>
    <row r="189" spans="1:6" s="29" customFormat="1" ht="11.25" customHeight="1" x14ac:dyDescent="0.2">
      <c r="A189" s="80" t="s">
        <v>2074</v>
      </c>
      <c r="B189" s="93">
        <v>500000</v>
      </c>
      <c r="C189" s="94">
        <v>3.5</v>
      </c>
      <c r="D189" s="95">
        <v>49341</v>
      </c>
      <c r="E189" s="96">
        <v>49341</v>
      </c>
      <c r="F189" s="97">
        <v>503752.87229999999</v>
      </c>
    </row>
    <row r="190" spans="1:6" s="29" customFormat="1" ht="11.25" customHeight="1" x14ac:dyDescent="0.2">
      <c r="A190" s="80" t="s">
        <v>1009</v>
      </c>
      <c r="B190" s="93">
        <v>2000000</v>
      </c>
      <c r="C190" s="94">
        <v>3</v>
      </c>
      <c r="D190" s="95">
        <v>49157</v>
      </c>
      <c r="E190" s="96">
        <v>49157</v>
      </c>
      <c r="F190" s="97">
        <v>1970919.6449</v>
      </c>
    </row>
    <row r="191" spans="1:6" s="29" customFormat="1" ht="11.25" customHeight="1" x14ac:dyDescent="0.2">
      <c r="A191" s="80" t="s">
        <v>1019</v>
      </c>
      <c r="B191" s="93">
        <v>1000000</v>
      </c>
      <c r="C191" s="94">
        <v>4</v>
      </c>
      <c r="D191" s="95">
        <v>44727</v>
      </c>
      <c r="E191" s="96">
        <v>44727</v>
      </c>
      <c r="F191" s="97">
        <v>1058602.331</v>
      </c>
    </row>
    <row r="192" spans="1:6" s="29" customFormat="1" ht="11.25" customHeight="1" x14ac:dyDescent="0.2">
      <c r="A192" s="80" t="s">
        <v>1019</v>
      </c>
      <c r="B192" s="93">
        <v>2000000</v>
      </c>
      <c r="C192" s="94">
        <v>3.125</v>
      </c>
      <c r="D192" s="95">
        <v>47284</v>
      </c>
      <c r="E192" s="96">
        <v>47284</v>
      </c>
      <c r="F192" s="97">
        <v>1997335.1226999999</v>
      </c>
    </row>
    <row r="193" spans="1:6" s="29" customFormat="1" ht="11.25" customHeight="1" x14ac:dyDescent="0.2">
      <c r="A193" s="80" t="s">
        <v>2075</v>
      </c>
      <c r="B193" s="93">
        <v>1130000</v>
      </c>
      <c r="C193" s="94">
        <v>4</v>
      </c>
      <c r="D193" s="95">
        <v>46188</v>
      </c>
      <c r="E193" s="96">
        <v>46188</v>
      </c>
      <c r="F193" s="97">
        <v>1141732.4535999999</v>
      </c>
    </row>
    <row r="194" spans="1:6" s="29" customFormat="1" ht="11.25" customHeight="1" x14ac:dyDescent="0.2">
      <c r="A194" s="80" t="s">
        <v>1032</v>
      </c>
      <c r="B194" s="93">
        <v>1000000</v>
      </c>
      <c r="C194" s="94">
        <v>3</v>
      </c>
      <c r="D194" s="95">
        <v>47423</v>
      </c>
      <c r="E194" s="96">
        <v>47423</v>
      </c>
      <c r="F194" s="97">
        <v>984855.89890000003</v>
      </c>
    </row>
    <row r="195" spans="1:6" s="29" customFormat="1" ht="11.25" customHeight="1" x14ac:dyDescent="0.2">
      <c r="A195" s="80" t="s">
        <v>2076</v>
      </c>
      <c r="B195" s="93">
        <v>1250000</v>
      </c>
      <c r="C195" s="94">
        <v>4</v>
      </c>
      <c r="D195" s="95">
        <v>46813</v>
      </c>
      <c r="E195" s="96">
        <v>46813</v>
      </c>
      <c r="F195" s="97">
        <v>1308682.4339999999</v>
      </c>
    </row>
    <row r="196" spans="1:6" s="29" customFormat="1" ht="11.25" customHeight="1" x14ac:dyDescent="0.2">
      <c r="A196" s="80" t="s">
        <v>1037</v>
      </c>
      <c r="B196" s="93">
        <v>2000000</v>
      </c>
      <c r="C196" s="94">
        <v>3.5</v>
      </c>
      <c r="D196" s="95">
        <v>48153</v>
      </c>
      <c r="E196" s="96">
        <v>48153</v>
      </c>
      <c r="F196" s="97">
        <v>1998046.963</v>
      </c>
    </row>
    <row r="197" spans="1:6" s="29" customFormat="1" ht="11.25" customHeight="1" x14ac:dyDescent="0.2">
      <c r="A197" s="80" t="s">
        <v>1043</v>
      </c>
      <c r="B197" s="93">
        <v>1400000</v>
      </c>
      <c r="C197" s="94">
        <v>3</v>
      </c>
      <c r="D197" s="95">
        <v>48670</v>
      </c>
      <c r="E197" s="96">
        <v>48670</v>
      </c>
      <c r="F197" s="97">
        <v>1387267.1307000001</v>
      </c>
    </row>
    <row r="198" spans="1:6" s="29" customFormat="1" ht="11.25" customHeight="1" x14ac:dyDescent="0.2">
      <c r="A198" s="80" t="s">
        <v>1913</v>
      </c>
      <c r="B198" s="93">
        <v>2000000</v>
      </c>
      <c r="C198" s="94">
        <v>3</v>
      </c>
      <c r="D198" s="95">
        <v>48427</v>
      </c>
      <c r="E198" s="96">
        <v>48427</v>
      </c>
      <c r="F198" s="97">
        <v>1982565.7749999999</v>
      </c>
    </row>
    <row r="199" spans="1:6" s="29" customFormat="1" ht="11.25" customHeight="1" x14ac:dyDescent="0.2">
      <c r="A199" s="80" t="s">
        <v>2077</v>
      </c>
      <c r="B199" s="93">
        <v>1500000</v>
      </c>
      <c r="C199" s="94">
        <v>3.5</v>
      </c>
      <c r="D199" s="95">
        <v>49279</v>
      </c>
      <c r="E199" s="96">
        <v>49279</v>
      </c>
      <c r="F199" s="97">
        <v>1506209.9062000001</v>
      </c>
    </row>
    <row r="200" spans="1:6" s="29" customFormat="1" ht="11.25" customHeight="1" x14ac:dyDescent="0.2">
      <c r="A200" s="80" t="s">
        <v>2078</v>
      </c>
      <c r="B200" s="93">
        <v>1200000</v>
      </c>
      <c r="C200" s="94">
        <v>3</v>
      </c>
      <c r="D200" s="95">
        <v>49644</v>
      </c>
      <c r="E200" s="96">
        <v>49644</v>
      </c>
      <c r="F200" s="97">
        <v>1189211.4901000001</v>
      </c>
    </row>
    <row r="201" spans="1:6" s="29" customFormat="1" ht="11.25" customHeight="1" x14ac:dyDescent="0.2">
      <c r="A201" s="80" t="s">
        <v>2079</v>
      </c>
      <c r="B201" s="93">
        <v>3150000</v>
      </c>
      <c r="C201" s="94">
        <v>3</v>
      </c>
      <c r="D201" s="95">
        <v>49188</v>
      </c>
      <c r="E201" s="96">
        <v>49188</v>
      </c>
      <c r="F201" s="97">
        <v>3115568.4186999998</v>
      </c>
    </row>
    <row r="202" spans="1:6" s="29" customFormat="1" ht="11.25" customHeight="1" x14ac:dyDescent="0.2">
      <c r="A202" s="80" t="s">
        <v>2080</v>
      </c>
      <c r="B202" s="93">
        <v>1725000</v>
      </c>
      <c r="C202" s="94">
        <v>4</v>
      </c>
      <c r="D202" s="95">
        <v>49110</v>
      </c>
      <c r="E202" s="96">
        <v>49110</v>
      </c>
      <c r="F202" s="97">
        <v>1893384.6487</v>
      </c>
    </row>
    <row r="203" spans="1:6" s="29" customFormat="1" ht="11.25" customHeight="1" thickBot="1" x14ac:dyDescent="0.25">
      <c r="A203" s="138" t="s">
        <v>109</v>
      </c>
      <c r="B203" s="102">
        <v>243580000</v>
      </c>
      <c r="C203" s="103"/>
      <c r="D203" s="104"/>
      <c r="E203" s="105"/>
      <c r="F203" s="106">
        <v>250569883.70330006</v>
      </c>
    </row>
    <row r="204" spans="1:6" s="29" customFormat="1" ht="11.25" customHeight="1" x14ac:dyDescent="0.2">
      <c r="A204" s="81"/>
      <c r="B204" s="98"/>
      <c r="C204" s="98"/>
      <c r="D204" s="99"/>
      <c r="E204" s="100"/>
      <c r="F204" s="101"/>
    </row>
    <row r="205" spans="1:6" s="29" customFormat="1" ht="11.25" customHeight="1" x14ac:dyDescent="0.2">
      <c r="A205" s="80" t="s">
        <v>1068</v>
      </c>
      <c r="B205" s="93">
        <v>2685000</v>
      </c>
      <c r="C205" s="94">
        <v>3</v>
      </c>
      <c r="D205" s="95">
        <v>47270</v>
      </c>
      <c r="E205" s="96">
        <v>47270</v>
      </c>
      <c r="F205" s="97">
        <v>2631895.5750000002</v>
      </c>
    </row>
    <row r="206" spans="1:6" s="29" customFormat="1" ht="11.25" customHeight="1" x14ac:dyDescent="0.2">
      <c r="A206" s="80" t="s">
        <v>1071</v>
      </c>
      <c r="B206" s="93">
        <v>1000000</v>
      </c>
      <c r="C206" s="94">
        <v>4</v>
      </c>
      <c r="D206" s="95">
        <v>47665</v>
      </c>
      <c r="E206" s="96">
        <v>47665</v>
      </c>
      <c r="F206" s="97">
        <v>1032964.0481</v>
      </c>
    </row>
    <row r="207" spans="1:6" s="29" customFormat="1" ht="11.25" customHeight="1" x14ac:dyDescent="0.2">
      <c r="A207" s="80" t="s">
        <v>1071</v>
      </c>
      <c r="B207" s="93">
        <v>1035000</v>
      </c>
      <c r="C207" s="94">
        <v>4</v>
      </c>
      <c r="D207" s="95">
        <v>48030</v>
      </c>
      <c r="E207" s="96">
        <v>48030</v>
      </c>
      <c r="F207" s="97">
        <v>1062658.9002</v>
      </c>
    </row>
    <row r="208" spans="1:6" s="29" customFormat="1" ht="11.25" customHeight="1" x14ac:dyDescent="0.2">
      <c r="A208" s="80" t="s">
        <v>1072</v>
      </c>
      <c r="B208" s="93">
        <v>1000000</v>
      </c>
      <c r="C208" s="94">
        <v>4</v>
      </c>
      <c r="D208" s="95">
        <v>49096</v>
      </c>
      <c r="E208" s="96">
        <v>49096</v>
      </c>
      <c r="F208" s="97">
        <v>1035657.2696</v>
      </c>
    </row>
    <row r="209" spans="1:6" s="29" customFormat="1" ht="11.25" customHeight="1" x14ac:dyDescent="0.2">
      <c r="A209" s="80" t="s">
        <v>2081</v>
      </c>
      <c r="B209" s="93">
        <v>750000</v>
      </c>
      <c r="C209" s="94">
        <v>4</v>
      </c>
      <c r="D209" s="95">
        <v>48427</v>
      </c>
      <c r="E209" s="96">
        <v>48427</v>
      </c>
      <c r="F209" s="97">
        <v>792473.03150000004</v>
      </c>
    </row>
    <row r="210" spans="1:6" s="29" customFormat="1" ht="11.25" customHeight="1" x14ac:dyDescent="0.2">
      <c r="A210" s="80" t="s">
        <v>1085</v>
      </c>
      <c r="B210" s="93">
        <v>1000000</v>
      </c>
      <c r="C210" s="94">
        <v>5</v>
      </c>
      <c r="D210" s="95">
        <v>47423</v>
      </c>
      <c r="E210" s="96">
        <v>47423</v>
      </c>
      <c r="F210" s="97">
        <v>1109889.7831999999</v>
      </c>
    </row>
    <row r="211" spans="1:6" s="29" customFormat="1" ht="11.25" customHeight="1" x14ac:dyDescent="0.2">
      <c r="A211" s="80" t="s">
        <v>2082</v>
      </c>
      <c r="B211" s="93">
        <v>2000000</v>
      </c>
      <c r="C211" s="94">
        <v>5</v>
      </c>
      <c r="D211" s="95">
        <v>45839</v>
      </c>
      <c r="E211" s="96">
        <v>45839</v>
      </c>
      <c r="F211" s="97">
        <v>2152046.8947000001</v>
      </c>
    </row>
    <row r="212" spans="1:6" s="29" customFormat="1" ht="11.25" customHeight="1" x14ac:dyDescent="0.2">
      <c r="A212" s="80" t="s">
        <v>2082</v>
      </c>
      <c r="B212" s="93">
        <v>1000000</v>
      </c>
      <c r="C212" s="94">
        <v>5</v>
      </c>
      <c r="D212" s="95">
        <v>46204</v>
      </c>
      <c r="E212" s="96">
        <v>46204</v>
      </c>
      <c r="F212" s="97">
        <v>1069647.8304000001</v>
      </c>
    </row>
    <row r="213" spans="1:6" s="29" customFormat="1" ht="11.25" customHeight="1" x14ac:dyDescent="0.2">
      <c r="A213" s="80" t="s">
        <v>1106</v>
      </c>
      <c r="B213" s="93">
        <v>625000</v>
      </c>
      <c r="C213" s="94">
        <v>4</v>
      </c>
      <c r="D213" s="95">
        <v>49491</v>
      </c>
      <c r="E213" s="96">
        <v>49491</v>
      </c>
      <c r="F213" s="97">
        <v>647639.46959999995</v>
      </c>
    </row>
    <row r="214" spans="1:6" s="29" customFormat="1" ht="11.25" customHeight="1" x14ac:dyDescent="0.2">
      <c r="A214" s="80" t="s">
        <v>1107</v>
      </c>
      <c r="B214" s="93">
        <v>1350000</v>
      </c>
      <c r="C214" s="94">
        <v>3.25</v>
      </c>
      <c r="D214" s="95">
        <v>47484</v>
      </c>
      <c r="E214" s="96">
        <v>47484</v>
      </c>
      <c r="F214" s="97">
        <v>1328229.3437999999</v>
      </c>
    </row>
    <row r="215" spans="1:6" s="29" customFormat="1" ht="11.25" customHeight="1" x14ac:dyDescent="0.2">
      <c r="A215" s="80" t="s">
        <v>1111</v>
      </c>
      <c r="B215" s="93">
        <v>2000000</v>
      </c>
      <c r="C215" s="94">
        <v>4</v>
      </c>
      <c r="D215" s="95">
        <v>47757</v>
      </c>
      <c r="E215" s="96">
        <v>47757</v>
      </c>
      <c r="F215" s="97">
        <v>2060779.1731</v>
      </c>
    </row>
    <row r="216" spans="1:6" s="29" customFormat="1" ht="11.25" customHeight="1" x14ac:dyDescent="0.2">
      <c r="A216" s="80" t="s">
        <v>2083</v>
      </c>
      <c r="B216" s="93">
        <v>1000000</v>
      </c>
      <c r="C216" s="94">
        <v>4</v>
      </c>
      <c r="D216" s="95">
        <v>47574</v>
      </c>
      <c r="E216" s="96">
        <v>47574</v>
      </c>
      <c r="F216" s="97">
        <v>1026828.7585</v>
      </c>
    </row>
    <row r="217" spans="1:6" s="29" customFormat="1" ht="11.25" customHeight="1" x14ac:dyDescent="0.2">
      <c r="A217" s="80" t="s">
        <v>2084</v>
      </c>
      <c r="B217" s="93">
        <v>1250000</v>
      </c>
      <c r="C217" s="94">
        <v>5</v>
      </c>
      <c r="D217" s="95">
        <v>48731</v>
      </c>
      <c r="E217" s="96">
        <v>48731</v>
      </c>
      <c r="F217" s="97">
        <v>1389816.905</v>
      </c>
    </row>
    <row r="218" spans="1:6" s="29" customFormat="1" ht="11.25" customHeight="1" x14ac:dyDescent="0.2">
      <c r="A218" s="80" t="s">
        <v>2085</v>
      </c>
      <c r="B218" s="93">
        <v>825000</v>
      </c>
      <c r="C218" s="94">
        <v>4</v>
      </c>
      <c r="D218" s="95">
        <v>50055</v>
      </c>
      <c r="E218" s="96">
        <v>50055</v>
      </c>
      <c r="F218" s="97">
        <v>866067.62139999995</v>
      </c>
    </row>
    <row r="219" spans="1:6" s="29" customFormat="1" ht="11.25" customHeight="1" x14ac:dyDescent="0.2">
      <c r="A219" s="80" t="s">
        <v>2086</v>
      </c>
      <c r="B219" s="93">
        <v>1590000</v>
      </c>
      <c r="C219" s="94">
        <v>5</v>
      </c>
      <c r="D219" s="95">
        <v>49218</v>
      </c>
      <c r="E219" s="96">
        <v>49218</v>
      </c>
      <c r="F219" s="97">
        <v>1804008.0543</v>
      </c>
    </row>
    <row r="220" spans="1:6" s="29" customFormat="1" ht="11.25" customHeight="1" x14ac:dyDescent="0.2">
      <c r="A220" s="80" t="s">
        <v>1140</v>
      </c>
      <c r="B220" s="93">
        <v>1995000</v>
      </c>
      <c r="C220" s="94">
        <v>5</v>
      </c>
      <c r="D220" s="95">
        <v>47665</v>
      </c>
      <c r="E220" s="96">
        <v>47665</v>
      </c>
      <c r="F220" s="97">
        <v>2170953.7540000002</v>
      </c>
    </row>
    <row r="221" spans="1:6" s="29" customFormat="1" ht="11.25" customHeight="1" x14ac:dyDescent="0.2">
      <c r="A221" s="80" t="s">
        <v>2087</v>
      </c>
      <c r="B221" s="93">
        <v>1715000</v>
      </c>
      <c r="C221" s="94">
        <v>4</v>
      </c>
      <c r="D221" s="95">
        <v>50679</v>
      </c>
      <c r="E221" s="96">
        <v>50679</v>
      </c>
      <c r="F221" s="97">
        <v>1801914.5603</v>
      </c>
    </row>
    <row r="222" spans="1:6" s="29" customFormat="1" ht="11.25" customHeight="1" x14ac:dyDescent="0.2">
      <c r="A222" s="80" t="s">
        <v>1923</v>
      </c>
      <c r="B222" s="93">
        <v>1000000</v>
      </c>
      <c r="C222" s="94">
        <v>5</v>
      </c>
      <c r="D222" s="95">
        <v>49310</v>
      </c>
      <c r="E222" s="96">
        <v>49310</v>
      </c>
      <c r="F222" s="97">
        <v>1129279.223</v>
      </c>
    </row>
    <row r="223" spans="1:6" s="29" customFormat="1" ht="11.25" customHeight="1" x14ac:dyDescent="0.2">
      <c r="A223" s="80" t="s">
        <v>2088</v>
      </c>
      <c r="B223" s="93">
        <v>1000000</v>
      </c>
      <c r="C223" s="94">
        <v>5</v>
      </c>
      <c r="D223" s="95">
        <v>47423</v>
      </c>
      <c r="E223" s="96">
        <v>47423</v>
      </c>
      <c r="F223" s="97">
        <v>1085641.0482999999</v>
      </c>
    </row>
    <row r="224" spans="1:6" s="29" customFormat="1" ht="11.25" customHeight="1" x14ac:dyDescent="0.2">
      <c r="A224" s="80" t="s">
        <v>1149</v>
      </c>
      <c r="B224" s="93">
        <v>2660000</v>
      </c>
      <c r="C224" s="94">
        <v>4</v>
      </c>
      <c r="D224" s="95">
        <v>49171</v>
      </c>
      <c r="E224" s="96">
        <v>49171</v>
      </c>
      <c r="F224" s="97">
        <v>2750273.7173000001</v>
      </c>
    </row>
    <row r="225" spans="1:6" s="29" customFormat="1" ht="11.25" customHeight="1" x14ac:dyDescent="0.2">
      <c r="A225" s="80" t="s">
        <v>2089</v>
      </c>
      <c r="B225" s="93">
        <v>1385000</v>
      </c>
      <c r="C225" s="94">
        <v>4</v>
      </c>
      <c r="D225" s="95">
        <v>49475</v>
      </c>
      <c r="E225" s="96">
        <v>49475</v>
      </c>
      <c r="F225" s="97">
        <v>1419925.6336999999</v>
      </c>
    </row>
    <row r="226" spans="1:6" s="29" customFormat="1" ht="11.25" customHeight="1" x14ac:dyDescent="0.2">
      <c r="A226" s="80" t="s">
        <v>2090</v>
      </c>
      <c r="B226" s="93">
        <v>500000</v>
      </c>
      <c r="C226" s="94">
        <v>4</v>
      </c>
      <c r="D226" s="95">
        <v>50010</v>
      </c>
      <c r="E226" s="96">
        <v>50010</v>
      </c>
      <c r="F226" s="97">
        <v>531220.8395</v>
      </c>
    </row>
    <row r="227" spans="1:6" s="29" customFormat="1" ht="11.25" customHeight="1" x14ac:dyDescent="0.2">
      <c r="A227" s="80" t="s">
        <v>2091</v>
      </c>
      <c r="B227" s="93">
        <v>1000000</v>
      </c>
      <c r="C227" s="94">
        <v>4</v>
      </c>
      <c r="D227" s="95">
        <v>48611</v>
      </c>
      <c r="E227" s="96">
        <v>48611</v>
      </c>
      <c r="F227" s="97">
        <v>1038134.2666</v>
      </c>
    </row>
    <row r="228" spans="1:6" s="29" customFormat="1" ht="11.25" customHeight="1" x14ac:dyDescent="0.2">
      <c r="A228" s="80" t="s">
        <v>2092</v>
      </c>
      <c r="B228" s="93">
        <v>1515000</v>
      </c>
      <c r="C228" s="94">
        <v>3</v>
      </c>
      <c r="D228" s="95">
        <v>45200</v>
      </c>
      <c r="E228" s="96">
        <v>45200</v>
      </c>
      <c r="F228" s="97">
        <v>1515000</v>
      </c>
    </row>
    <row r="229" spans="1:6" s="29" customFormat="1" ht="11.25" customHeight="1" x14ac:dyDescent="0.2">
      <c r="A229" s="80" t="s">
        <v>2093</v>
      </c>
      <c r="B229" s="93">
        <v>1000000</v>
      </c>
      <c r="C229" s="94">
        <v>4.5</v>
      </c>
      <c r="D229" s="95">
        <v>47604</v>
      </c>
      <c r="E229" s="96">
        <v>47604</v>
      </c>
      <c r="F229" s="97">
        <v>1052144.3255</v>
      </c>
    </row>
    <row r="230" spans="1:6" s="29" customFormat="1" ht="11.25" customHeight="1" x14ac:dyDescent="0.2">
      <c r="A230" s="80" t="s">
        <v>2094</v>
      </c>
      <c r="B230" s="93">
        <v>2180000</v>
      </c>
      <c r="C230" s="94">
        <v>3.125</v>
      </c>
      <c r="D230" s="95">
        <v>48611</v>
      </c>
      <c r="E230" s="96">
        <v>48611</v>
      </c>
      <c r="F230" s="97">
        <v>2145323.6154</v>
      </c>
    </row>
    <row r="231" spans="1:6" s="29" customFormat="1" ht="11.25" customHeight="1" x14ac:dyDescent="0.2">
      <c r="A231" s="80" t="s">
        <v>2095</v>
      </c>
      <c r="B231" s="93">
        <v>750000</v>
      </c>
      <c r="C231" s="94">
        <v>3.4</v>
      </c>
      <c r="D231" s="95">
        <v>48092</v>
      </c>
      <c r="E231" s="96">
        <v>48092</v>
      </c>
      <c r="F231" s="97">
        <v>736562.48880000005</v>
      </c>
    </row>
    <row r="232" spans="1:6" s="29" customFormat="1" ht="11.25" customHeight="1" x14ac:dyDescent="0.2">
      <c r="A232" s="80" t="s">
        <v>2097</v>
      </c>
      <c r="B232" s="93">
        <v>1175000</v>
      </c>
      <c r="C232" s="94">
        <v>3.375</v>
      </c>
      <c r="D232" s="95">
        <v>50222</v>
      </c>
      <c r="E232" s="96">
        <v>50222</v>
      </c>
      <c r="F232" s="97">
        <v>1158460.7248</v>
      </c>
    </row>
    <row r="233" spans="1:6" s="29" customFormat="1" ht="11.25" customHeight="1" x14ac:dyDescent="0.2">
      <c r="A233" s="80" t="s">
        <v>2098</v>
      </c>
      <c r="B233" s="93">
        <v>2000000</v>
      </c>
      <c r="C233" s="94">
        <v>3.5</v>
      </c>
      <c r="D233" s="95">
        <v>46539</v>
      </c>
      <c r="E233" s="96">
        <v>46539</v>
      </c>
      <c r="F233" s="97">
        <v>2000000</v>
      </c>
    </row>
    <row r="234" spans="1:6" s="29" customFormat="1" ht="11.25" customHeight="1" x14ac:dyDescent="0.2">
      <c r="A234" s="80" t="s">
        <v>2099</v>
      </c>
      <c r="B234" s="93">
        <v>600000</v>
      </c>
      <c r="C234" s="94">
        <v>4</v>
      </c>
      <c r="D234" s="95">
        <v>47072</v>
      </c>
      <c r="E234" s="96">
        <v>47072</v>
      </c>
      <c r="F234" s="97">
        <v>621161.6764</v>
      </c>
    </row>
    <row r="235" spans="1:6" s="29" customFormat="1" ht="11.25" customHeight="1" x14ac:dyDescent="0.2">
      <c r="A235" s="80" t="s">
        <v>2100</v>
      </c>
      <c r="B235" s="93">
        <v>1200000</v>
      </c>
      <c r="C235" s="94">
        <v>5</v>
      </c>
      <c r="D235" s="95">
        <v>47392</v>
      </c>
      <c r="E235" s="96">
        <v>47392</v>
      </c>
      <c r="F235" s="97">
        <v>1309376.7649000001</v>
      </c>
    </row>
    <row r="236" spans="1:6" s="29" customFormat="1" ht="11.25" customHeight="1" x14ac:dyDescent="0.2">
      <c r="A236" s="80" t="s">
        <v>2101</v>
      </c>
      <c r="B236" s="93">
        <v>680000</v>
      </c>
      <c r="C236" s="94">
        <v>3.25</v>
      </c>
      <c r="D236" s="95">
        <v>48549</v>
      </c>
      <c r="E236" s="96">
        <v>48549</v>
      </c>
      <c r="F236" s="97">
        <v>669671.01740000001</v>
      </c>
    </row>
    <row r="237" spans="1:6" s="29" customFormat="1" ht="11.25" customHeight="1" x14ac:dyDescent="0.2">
      <c r="A237" s="80" t="s">
        <v>2575</v>
      </c>
      <c r="B237" s="93">
        <v>1675000</v>
      </c>
      <c r="C237" s="94">
        <v>4</v>
      </c>
      <c r="D237" s="95">
        <v>49279</v>
      </c>
      <c r="E237" s="96">
        <v>49279</v>
      </c>
      <c r="F237" s="97">
        <v>1730523.5633</v>
      </c>
    </row>
    <row r="238" spans="1:6" s="29" customFormat="1" ht="11.25" customHeight="1" x14ac:dyDescent="0.2">
      <c r="A238" s="80" t="s">
        <v>1201</v>
      </c>
      <c r="B238" s="93">
        <v>1605000</v>
      </c>
      <c r="C238" s="94">
        <v>3.125</v>
      </c>
      <c r="D238" s="95">
        <v>48549</v>
      </c>
      <c r="E238" s="96">
        <v>48549</v>
      </c>
      <c r="F238" s="97">
        <v>1581332.1813000001</v>
      </c>
    </row>
    <row r="239" spans="1:6" s="29" customFormat="1" ht="11.25" customHeight="1" x14ac:dyDescent="0.2">
      <c r="A239" s="80" t="s">
        <v>1201</v>
      </c>
      <c r="B239" s="93">
        <v>2175000</v>
      </c>
      <c r="C239" s="94">
        <v>3.2</v>
      </c>
      <c r="D239" s="95">
        <v>48914</v>
      </c>
      <c r="E239" s="96">
        <v>48914</v>
      </c>
      <c r="F239" s="97">
        <v>2147580.2609999999</v>
      </c>
    </row>
    <row r="240" spans="1:6" s="29" customFormat="1" ht="11.25" customHeight="1" x14ac:dyDescent="0.2">
      <c r="A240" s="80" t="s">
        <v>2102</v>
      </c>
      <c r="B240" s="93">
        <v>1590000</v>
      </c>
      <c r="C240" s="94">
        <v>3</v>
      </c>
      <c r="D240" s="95">
        <v>44757</v>
      </c>
      <c r="E240" s="96">
        <v>44757</v>
      </c>
      <c r="F240" s="97">
        <v>1616628.8415000001</v>
      </c>
    </row>
    <row r="241" spans="1:6" s="29" customFormat="1" ht="11.25" customHeight="1" x14ac:dyDescent="0.2">
      <c r="A241" s="80" t="s">
        <v>2576</v>
      </c>
      <c r="B241" s="93">
        <v>685000</v>
      </c>
      <c r="C241" s="94">
        <v>4.26</v>
      </c>
      <c r="D241" s="95">
        <v>48700</v>
      </c>
      <c r="E241" s="96">
        <v>48700</v>
      </c>
      <c r="F241" s="97">
        <v>685000</v>
      </c>
    </row>
    <row r="242" spans="1:6" s="29" customFormat="1" ht="11.25" customHeight="1" x14ac:dyDescent="0.2">
      <c r="A242" s="80" t="s">
        <v>1203</v>
      </c>
      <c r="B242" s="93">
        <v>1000000</v>
      </c>
      <c r="C242" s="94">
        <v>2.375</v>
      </c>
      <c r="D242" s="95">
        <v>44986</v>
      </c>
      <c r="E242" s="96">
        <v>44986</v>
      </c>
      <c r="F242" s="97">
        <v>995369.74320000003</v>
      </c>
    </row>
    <row r="243" spans="1:6" s="29" customFormat="1" ht="11.25" customHeight="1" x14ac:dyDescent="0.2">
      <c r="A243" s="80" t="s">
        <v>2221</v>
      </c>
      <c r="B243" s="93">
        <v>1210000</v>
      </c>
      <c r="C243" s="94">
        <v>4.5</v>
      </c>
      <c r="D243" s="95">
        <v>49157</v>
      </c>
      <c r="E243" s="96">
        <v>49157</v>
      </c>
      <c r="F243" s="97">
        <v>1229253.9384000001</v>
      </c>
    </row>
    <row r="244" spans="1:6" s="29" customFormat="1" ht="11.25" customHeight="1" x14ac:dyDescent="0.2">
      <c r="A244" s="80" t="s">
        <v>2630</v>
      </c>
      <c r="B244" s="93">
        <v>1420000</v>
      </c>
      <c r="C244" s="94">
        <v>4</v>
      </c>
      <c r="D244" s="95">
        <v>48761</v>
      </c>
      <c r="E244" s="96">
        <v>48761</v>
      </c>
      <c r="F244" s="97">
        <v>1464250.8600999999</v>
      </c>
    </row>
    <row r="245" spans="1:6" s="29" customFormat="1" ht="11.25" customHeight="1" x14ac:dyDescent="0.2">
      <c r="A245" s="80" t="s">
        <v>2103</v>
      </c>
      <c r="B245" s="93">
        <v>1050000</v>
      </c>
      <c r="C245" s="94">
        <v>3.25</v>
      </c>
      <c r="D245" s="95">
        <v>48700</v>
      </c>
      <c r="E245" s="96">
        <v>48700</v>
      </c>
      <c r="F245" s="97">
        <v>1027938.5856</v>
      </c>
    </row>
    <row r="246" spans="1:6" s="29" customFormat="1" ht="11.25" customHeight="1" x14ac:dyDescent="0.2">
      <c r="A246" s="80" t="s">
        <v>1211</v>
      </c>
      <c r="B246" s="93">
        <v>635000</v>
      </c>
      <c r="C246" s="94">
        <v>4.5199999999999996</v>
      </c>
      <c r="D246" s="95">
        <v>48914</v>
      </c>
      <c r="E246" s="96">
        <v>48914</v>
      </c>
      <c r="F246" s="97">
        <v>635000</v>
      </c>
    </row>
    <row r="247" spans="1:6" s="29" customFormat="1" ht="11.25" customHeight="1" x14ac:dyDescent="0.2">
      <c r="A247" s="80" t="s">
        <v>2104</v>
      </c>
      <c r="B247" s="93">
        <v>1425000</v>
      </c>
      <c r="C247" s="94">
        <v>3.5</v>
      </c>
      <c r="D247" s="95">
        <v>47423</v>
      </c>
      <c r="E247" s="96">
        <v>47423</v>
      </c>
      <c r="F247" s="97">
        <v>1439457.8223000001</v>
      </c>
    </row>
    <row r="248" spans="1:6" s="29" customFormat="1" ht="11.25" customHeight="1" x14ac:dyDescent="0.2">
      <c r="A248" s="80" t="s">
        <v>2577</v>
      </c>
      <c r="B248" s="93">
        <v>750000</v>
      </c>
      <c r="C248" s="94">
        <v>4</v>
      </c>
      <c r="D248" s="95">
        <v>48823</v>
      </c>
      <c r="E248" s="96">
        <v>48823</v>
      </c>
      <c r="F248" s="97">
        <v>786594.39569999999</v>
      </c>
    </row>
    <row r="249" spans="1:6" s="29" customFormat="1" ht="11.25" customHeight="1" x14ac:dyDescent="0.2">
      <c r="A249" s="80" t="s">
        <v>2105</v>
      </c>
      <c r="B249" s="93">
        <v>1600000</v>
      </c>
      <c r="C249" s="94">
        <v>5</v>
      </c>
      <c r="D249" s="95">
        <v>49491</v>
      </c>
      <c r="E249" s="96">
        <v>49491</v>
      </c>
      <c r="F249" s="97">
        <v>1792202.0614</v>
      </c>
    </row>
    <row r="250" spans="1:6" s="29" customFormat="1" ht="11.25" customHeight="1" x14ac:dyDescent="0.2">
      <c r="A250" s="80" t="s">
        <v>1237</v>
      </c>
      <c r="B250" s="93">
        <v>1630000</v>
      </c>
      <c r="C250" s="94">
        <v>4</v>
      </c>
      <c r="D250" s="95">
        <v>45139</v>
      </c>
      <c r="E250" s="96">
        <v>45139</v>
      </c>
      <c r="F250" s="97">
        <v>1682405.3936000001</v>
      </c>
    </row>
    <row r="251" spans="1:6" s="29" customFormat="1" ht="11.25" customHeight="1" x14ac:dyDescent="0.2">
      <c r="A251" s="80" t="s">
        <v>2106</v>
      </c>
      <c r="B251" s="93">
        <v>1730000</v>
      </c>
      <c r="C251" s="94">
        <v>3.5</v>
      </c>
      <c r="D251" s="95">
        <v>49796</v>
      </c>
      <c r="E251" s="96">
        <v>49796</v>
      </c>
      <c r="F251" s="97">
        <v>1708121.2017999999</v>
      </c>
    </row>
    <row r="252" spans="1:6" s="29" customFormat="1" ht="11.25" customHeight="1" x14ac:dyDescent="0.2">
      <c r="A252" s="80" t="s">
        <v>2107</v>
      </c>
      <c r="B252" s="93">
        <v>750000</v>
      </c>
      <c r="C252" s="94">
        <v>3</v>
      </c>
      <c r="D252" s="95">
        <v>48884</v>
      </c>
      <c r="E252" s="96">
        <v>48884</v>
      </c>
      <c r="F252" s="97">
        <v>748249.97380000004</v>
      </c>
    </row>
    <row r="253" spans="1:6" s="29" customFormat="1" ht="11.25" customHeight="1" x14ac:dyDescent="0.2">
      <c r="A253" s="80" t="s">
        <v>1933</v>
      </c>
      <c r="B253" s="93">
        <v>2000000</v>
      </c>
      <c r="C253" s="94">
        <v>3</v>
      </c>
      <c r="D253" s="95">
        <v>48030</v>
      </c>
      <c r="E253" s="96">
        <v>48030</v>
      </c>
      <c r="F253" s="97">
        <v>1987720.0318</v>
      </c>
    </row>
    <row r="254" spans="1:6" s="29" customFormat="1" ht="11.25" customHeight="1" x14ac:dyDescent="0.2">
      <c r="A254" s="80" t="s">
        <v>2108</v>
      </c>
      <c r="B254" s="93">
        <v>1100000</v>
      </c>
      <c r="C254" s="94">
        <v>5</v>
      </c>
      <c r="D254" s="95">
        <v>45184</v>
      </c>
      <c r="E254" s="96">
        <v>45184</v>
      </c>
      <c r="F254" s="97">
        <v>1215393.8223000001</v>
      </c>
    </row>
    <row r="255" spans="1:6" s="29" customFormat="1" ht="11.25" customHeight="1" x14ac:dyDescent="0.2">
      <c r="A255" s="80" t="s">
        <v>2631</v>
      </c>
      <c r="B255" s="93">
        <v>1725000</v>
      </c>
      <c r="C255" s="94">
        <v>4.4669999999999996</v>
      </c>
      <c r="D255" s="95">
        <v>48884</v>
      </c>
      <c r="E255" s="96">
        <v>48884</v>
      </c>
      <c r="F255" s="97">
        <v>1725000</v>
      </c>
    </row>
    <row r="256" spans="1:6" s="29" customFormat="1" ht="11.25" customHeight="1" x14ac:dyDescent="0.2">
      <c r="A256" s="80" t="s">
        <v>1258</v>
      </c>
      <c r="B256" s="93">
        <v>1000000</v>
      </c>
      <c r="C256" s="94">
        <v>4</v>
      </c>
      <c r="D256" s="95">
        <v>45597</v>
      </c>
      <c r="E256" s="96">
        <v>45597</v>
      </c>
      <c r="F256" s="97">
        <v>1044712.801</v>
      </c>
    </row>
    <row r="257" spans="1:6" s="29" customFormat="1" ht="11.25" customHeight="1" x14ac:dyDescent="0.2">
      <c r="A257" s="80" t="s">
        <v>2687</v>
      </c>
      <c r="B257" s="93">
        <v>760000</v>
      </c>
      <c r="C257" s="94">
        <v>3.9</v>
      </c>
      <c r="D257" s="95">
        <v>49065</v>
      </c>
      <c r="E257" s="96">
        <v>49065</v>
      </c>
      <c r="F257" s="97">
        <v>749696.1581</v>
      </c>
    </row>
    <row r="258" spans="1:6" s="29" customFormat="1" ht="11.25" customHeight="1" x14ac:dyDescent="0.2">
      <c r="A258" s="80" t="s">
        <v>2687</v>
      </c>
      <c r="B258" s="93">
        <v>605000</v>
      </c>
      <c r="C258" s="94">
        <v>4</v>
      </c>
      <c r="D258" s="95">
        <v>49430</v>
      </c>
      <c r="E258" s="96">
        <v>49430</v>
      </c>
      <c r="F258" s="97">
        <v>599281.59609999997</v>
      </c>
    </row>
    <row r="259" spans="1:6" s="29" customFormat="1" ht="11.25" customHeight="1" x14ac:dyDescent="0.2">
      <c r="A259" s="80" t="s">
        <v>1267</v>
      </c>
      <c r="B259" s="93">
        <v>1150000</v>
      </c>
      <c r="C259" s="94">
        <v>2</v>
      </c>
      <c r="D259" s="95">
        <v>44743</v>
      </c>
      <c r="E259" s="96">
        <v>44743</v>
      </c>
      <c r="F259" s="97">
        <v>1143887.0138000001</v>
      </c>
    </row>
    <row r="260" spans="1:6" s="29" customFormat="1" ht="11.25" customHeight="1" x14ac:dyDescent="0.2">
      <c r="A260" s="80" t="s">
        <v>1935</v>
      </c>
      <c r="B260" s="93">
        <v>1000000</v>
      </c>
      <c r="C260" s="94">
        <v>5</v>
      </c>
      <c r="D260" s="95">
        <v>49644</v>
      </c>
      <c r="E260" s="96">
        <v>49644</v>
      </c>
      <c r="F260" s="97">
        <v>1109755.7009999999</v>
      </c>
    </row>
    <row r="261" spans="1:6" s="29" customFormat="1" ht="11.25" customHeight="1" x14ac:dyDescent="0.2">
      <c r="A261" s="80" t="s">
        <v>1268</v>
      </c>
      <c r="B261" s="93">
        <v>2220000</v>
      </c>
      <c r="C261" s="94">
        <v>3</v>
      </c>
      <c r="D261" s="95">
        <v>46784</v>
      </c>
      <c r="E261" s="96">
        <v>46784</v>
      </c>
      <c r="F261" s="97">
        <v>2202878.7044000002</v>
      </c>
    </row>
    <row r="262" spans="1:6" s="29" customFormat="1" ht="11.25" customHeight="1" x14ac:dyDescent="0.2">
      <c r="A262" s="80" t="s">
        <v>2109</v>
      </c>
      <c r="B262" s="93">
        <v>2000000</v>
      </c>
      <c r="C262" s="94">
        <v>5</v>
      </c>
      <c r="D262" s="95">
        <v>47239</v>
      </c>
      <c r="E262" s="96">
        <v>47239</v>
      </c>
      <c r="F262" s="97">
        <v>2150978.5166000002</v>
      </c>
    </row>
    <row r="263" spans="1:6" s="29" customFormat="1" ht="11.25" customHeight="1" x14ac:dyDescent="0.2">
      <c r="A263" s="80" t="s">
        <v>2110</v>
      </c>
      <c r="B263" s="93">
        <v>1305000</v>
      </c>
      <c r="C263" s="94">
        <v>3</v>
      </c>
      <c r="D263" s="95">
        <v>49491</v>
      </c>
      <c r="E263" s="96">
        <v>49491</v>
      </c>
      <c r="F263" s="97">
        <v>1288366.3685000001</v>
      </c>
    </row>
    <row r="264" spans="1:6" s="29" customFormat="1" ht="11.25" customHeight="1" x14ac:dyDescent="0.2">
      <c r="A264" s="80" t="s">
        <v>2110</v>
      </c>
      <c r="B264" s="93">
        <v>1070000</v>
      </c>
      <c r="C264" s="94">
        <v>3</v>
      </c>
      <c r="D264" s="95">
        <v>49857</v>
      </c>
      <c r="E264" s="96">
        <v>49857</v>
      </c>
      <c r="F264" s="97">
        <v>1051503.9620999999</v>
      </c>
    </row>
    <row r="265" spans="1:6" s="29" customFormat="1" ht="11.25" customHeight="1" x14ac:dyDescent="0.2">
      <c r="A265" s="80" t="s">
        <v>2111</v>
      </c>
      <c r="B265" s="93">
        <v>375000</v>
      </c>
      <c r="C265" s="94">
        <v>5</v>
      </c>
      <c r="D265" s="95">
        <v>44866</v>
      </c>
      <c r="E265" s="96">
        <v>44866</v>
      </c>
      <c r="F265" s="97">
        <v>411929.2464</v>
      </c>
    </row>
    <row r="266" spans="1:6" s="29" customFormat="1" ht="11.25" customHeight="1" x14ac:dyDescent="0.2">
      <c r="A266" s="80" t="s">
        <v>2111</v>
      </c>
      <c r="B266" s="93">
        <v>375000</v>
      </c>
      <c r="C266" s="94">
        <v>4</v>
      </c>
      <c r="D266" s="95">
        <v>45231</v>
      </c>
      <c r="E266" s="96">
        <v>45231</v>
      </c>
      <c r="F266" s="97">
        <v>396800.48729999998</v>
      </c>
    </row>
    <row r="267" spans="1:6" s="29" customFormat="1" ht="11.25" customHeight="1" x14ac:dyDescent="0.2">
      <c r="A267" s="80" t="s">
        <v>2111</v>
      </c>
      <c r="B267" s="93">
        <v>1000000</v>
      </c>
      <c r="C267" s="94">
        <v>5</v>
      </c>
      <c r="D267" s="95">
        <v>48153</v>
      </c>
      <c r="E267" s="96">
        <v>48153</v>
      </c>
      <c r="F267" s="97">
        <v>1102959.6549</v>
      </c>
    </row>
    <row r="268" spans="1:6" s="29" customFormat="1" ht="11.25" customHeight="1" x14ac:dyDescent="0.2">
      <c r="A268" s="80" t="s">
        <v>2112</v>
      </c>
      <c r="B268" s="93">
        <v>1000000</v>
      </c>
      <c r="C268" s="94">
        <v>6.5640000000000001</v>
      </c>
      <c r="D268" s="95">
        <v>47788</v>
      </c>
      <c r="E268" s="96">
        <v>47788</v>
      </c>
      <c r="F268" s="97">
        <v>1000000</v>
      </c>
    </row>
    <row r="269" spans="1:6" s="29" customFormat="1" ht="11.25" customHeight="1" x14ac:dyDescent="0.2">
      <c r="A269" s="80" t="s">
        <v>2113</v>
      </c>
      <c r="B269" s="93">
        <v>1000000</v>
      </c>
      <c r="C269" s="94">
        <v>4</v>
      </c>
      <c r="D269" s="95">
        <v>48761</v>
      </c>
      <c r="E269" s="96">
        <v>48761</v>
      </c>
      <c r="F269" s="97">
        <v>1073458.0737999999</v>
      </c>
    </row>
    <row r="270" spans="1:6" s="29" customFormat="1" ht="11.25" customHeight="1" x14ac:dyDescent="0.2">
      <c r="A270" s="80" t="s">
        <v>2114</v>
      </c>
      <c r="B270" s="93">
        <v>1000000</v>
      </c>
      <c r="C270" s="94">
        <v>4</v>
      </c>
      <c r="D270" s="95">
        <v>49491</v>
      </c>
      <c r="E270" s="96">
        <v>49491</v>
      </c>
      <c r="F270" s="97">
        <v>1017835.1463</v>
      </c>
    </row>
    <row r="271" spans="1:6" s="29" customFormat="1" ht="11.25" customHeight="1" x14ac:dyDescent="0.2">
      <c r="A271" s="80" t="s">
        <v>2115</v>
      </c>
      <c r="B271" s="93">
        <v>1750000</v>
      </c>
      <c r="C271" s="94">
        <v>3</v>
      </c>
      <c r="D271" s="95">
        <v>49126</v>
      </c>
      <c r="E271" s="96">
        <v>49126</v>
      </c>
      <c r="F271" s="97">
        <v>1730987.7064</v>
      </c>
    </row>
    <row r="272" spans="1:6" s="29" customFormat="1" ht="11.25" customHeight="1" x14ac:dyDescent="0.2">
      <c r="A272" s="80" t="s">
        <v>2116</v>
      </c>
      <c r="B272" s="93">
        <v>2000000</v>
      </c>
      <c r="C272" s="94">
        <v>3.25</v>
      </c>
      <c r="D272" s="95">
        <v>47757</v>
      </c>
      <c r="E272" s="96">
        <v>47757</v>
      </c>
      <c r="F272" s="97">
        <v>1971705.6385999999</v>
      </c>
    </row>
    <row r="273" spans="1:6" s="29" customFormat="1" ht="11.25" customHeight="1" x14ac:dyDescent="0.2">
      <c r="A273" s="80" t="s">
        <v>1326</v>
      </c>
      <c r="B273" s="93">
        <v>1000000</v>
      </c>
      <c r="C273" s="94">
        <v>4</v>
      </c>
      <c r="D273" s="95">
        <v>47453</v>
      </c>
      <c r="E273" s="96">
        <v>47453</v>
      </c>
      <c r="F273" s="97">
        <v>1034492.3921000001</v>
      </c>
    </row>
    <row r="274" spans="1:6" s="29" customFormat="1" ht="11.25" customHeight="1" x14ac:dyDescent="0.2">
      <c r="A274" s="80" t="s">
        <v>2117</v>
      </c>
      <c r="B274" s="93">
        <v>1250000</v>
      </c>
      <c r="C274" s="94">
        <v>5</v>
      </c>
      <c r="D274" s="95">
        <v>48488</v>
      </c>
      <c r="E274" s="96">
        <v>48488</v>
      </c>
      <c r="F274" s="97">
        <v>1389026.3929000001</v>
      </c>
    </row>
    <row r="275" spans="1:6" s="29" customFormat="1" ht="11.25" customHeight="1" x14ac:dyDescent="0.2">
      <c r="A275" s="80" t="s">
        <v>1332</v>
      </c>
      <c r="B275" s="93">
        <v>700000</v>
      </c>
      <c r="C275" s="94">
        <v>4</v>
      </c>
      <c r="D275" s="95">
        <v>49857</v>
      </c>
      <c r="E275" s="96">
        <v>49857</v>
      </c>
      <c r="F275" s="97">
        <v>713346.40330000001</v>
      </c>
    </row>
    <row r="276" spans="1:6" s="29" customFormat="1" ht="11.25" customHeight="1" x14ac:dyDescent="0.2">
      <c r="A276" s="80" t="s">
        <v>1333</v>
      </c>
      <c r="B276" s="93">
        <v>200000</v>
      </c>
      <c r="C276" s="94">
        <v>5</v>
      </c>
      <c r="D276" s="95">
        <v>50222</v>
      </c>
      <c r="E276" s="96">
        <v>50222</v>
      </c>
      <c r="F276" s="97">
        <v>228246.19510000001</v>
      </c>
    </row>
    <row r="277" spans="1:6" s="29" customFormat="1" ht="11.25" customHeight="1" x14ac:dyDescent="0.2">
      <c r="A277" s="80" t="s">
        <v>2118</v>
      </c>
      <c r="B277" s="93">
        <v>1595000</v>
      </c>
      <c r="C277" s="94">
        <v>3</v>
      </c>
      <c r="D277" s="95">
        <v>46844</v>
      </c>
      <c r="E277" s="96">
        <v>46844</v>
      </c>
      <c r="F277" s="97">
        <v>1582571.4140000001</v>
      </c>
    </row>
    <row r="278" spans="1:6" s="29" customFormat="1" ht="11.25" customHeight="1" x14ac:dyDescent="0.2">
      <c r="A278" s="80" t="s">
        <v>1984</v>
      </c>
      <c r="B278" s="93">
        <v>500000</v>
      </c>
      <c r="C278" s="94">
        <v>5</v>
      </c>
      <c r="D278" s="95">
        <v>49430</v>
      </c>
      <c r="E278" s="96">
        <v>49430</v>
      </c>
      <c r="F278" s="97">
        <v>550159.34149999998</v>
      </c>
    </row>
    <row r="279" spans="1:6" s="29" customFormat="1" ht="11.25" customHeight="1" x14ac:dyDescent="0.2">
      <c r="A279" s="80" t="s">
        <v>1940</v>
      </c>
      <c r="B279" s="93">
        <v>2000000</v>
      </c>
      <c r="C279" s="94">
        <v>3.25</v>
      </c>
      <c r="D279" s="95">
        <v>45992</v>
      </c>
      <c r="E279" s="96">
        <v>45992</v>
      </c>
      <c r="F279" s="97">
        <v>1994071.6847999999</v>
      </c>
    </row>
    <row r="280" spans="1:6" s="29" customFormat="1" ht="11.25" customHeight="1" x14ac:dyDescent="0.2">
      <c r="A280" s="80" t="s">
        <v>1340</v>
      </c>
      <c r="B280" s="93">
        <v>2000000</v>
      </c>
      <c r="C280" s="94">
        <v>4</v>
      </c>
      <c r="D280" s="95">
        <v>46722</v>
      </c>
      <c r="E280" s="96">
        <v>46722</v>
      </c>
      <c r="F280" s="97">
        <v>2061146.8060999999</v>
      </c>
    </row>
    <row r="281" spans="1:6" s="29" customFormat="1" ht="11.25" customHeight="1" x14ac:dyDescent="0.2">
      <c r="A281" s="80" t="s">
        <v>2578</v>
      </c>
      <c r="B281" s="93">
        <v>1000000</v>
      </c>
      <c r="C281" s="94">
        <v>5</v>
      </c>
      <c r="D281" s="95">
        <v>49126</v>
      </c>
      <c r="E281" s="96">
        <v>49126</v>
      </c>
      <c r="F281" s="97">
        <v>1127685.0715000001</v>
      </c>
    </row>
    <row r="282" spans="1:6" s="29" customFormat="1" ht="11.25" customHeight="1" x14ac:dyDescent="0.2">
      <c r="A282" s="80" t="s">
        <v>2633</v>
      </c>
      <c r="B282" s="93">
        <v>3000000</v>
      </c>
      <c r="C282" s="94">
        <v>4.5919999999999996</v>
      </c>
      <c r="D282" s="95">
        <v>48580</v>
      </c>
      <c r="E282" s="96">
        <v>48580</v>
      </c>
      <c r="F282" s="97">
        <v>3000000</v>
      </c>
    </row>
    <row r="283" spans="1:6" s="29" customFormat="1" ht="11.25" customHeight="1" x14ac:dyDescent="0.2">
      <c r="A283" s="80" t="s">
        <v>2119</v>
      </c>
      <c r="B283" s="93">
        <v>2110000</v>
      </c>
      <c r="C283" s="94">
        <v>3</v>
      </c>
      <c r="D283" s="95">
        <v>49644</v>
      </c>
      <c r="E283" s="96">
        <v>49644</v>
      </c>
      <c r="F283" s="97">
        <v>2045110.5471000001</v>
      </c>
    </row>
    <row r="284" spans="1:6" s="29" customFormat="1" ht="11.25" customHeight="1" x14ac:dyDescent="0.2">
      <c r="A284" s="80" t="s">
        <v>768</v>
      </c>
      <c r="B284" s="93">
        <v>1000000</v>
      </c>
      <c r="C284" s="94">
        <v>4</v>
      </c>
      <c r="D284" s="95">
        <v>48549</v>
      </c>
      <c r="E284" s="96">
        <v>48549</v>
      </c>
      <c r="F284" s="97">
        <v>1060305.6509</v>
      </c>
    </row>
    <row r="285" spans="1:6" s="29" customFormat="1" ht="11.25" customHeight="1" x14ac:dyDescent="0.2">
      <c r="A285" s="80" t="s">
        <v>2120</v>
      </c>
      <c r="B285" s="93">
        <v>1000000</v>
      </c>
      <c r="C285" s="94">
        <v>3.75</v>
      </c>
      <c r="D285" s="95">
        <v>50314</v>
      </c>
      <c r="E285" s="96">
        <v>50314</v>
      </c>
      <c r="F285" s="97">
        <v>982867.22279999999</v>
      </c>
    </row>
    <row r="286" spans="1:6" s="29" customFormat="1" ht="11.25" customHeight="1" x14ac:dyDescent="0.2">
      <c r="A286" s="80" t="s">
        <v>1365</v>
      </c>
      <c r="B286" s="93">
        <v>1000000</v>
      </c>
      <c r="C286" s="94">
        <v>5</v>
      </c>
      <c r="D286" s="95">
        <v>44621</v>
      </c>
      <c r="E286" s="96">
        <v>44621</v>
      </c>
      <c r="F286" s="97">
        <v>1084558.8064999999</v>
      </c>
    </row>
    <row r="287" spans="1:6" s="29" customFormat="1" ht="11.25" customHeight="1" x14ac:dyDescent="0.2">
      <c r="A287" s="80" t="s">
        <v>2121</v>
      </c>
      <c r="B287" s="93">
        <v>2245000</v>
      </c>
      <c r="C287" s="94">
        <v>5</v>
      </c>
      <c r="D287" s="95">
        <v>48670</v>
      </c>
      <c r="E287" s="96">
        <v>48670</v>
      </c>
      <c r="F287" s="97">
        <v>2456301.9457999999</v>
      </c>
    </row>
    <row r="288" spans="1:6" s="29" customFormat="1" ht="11.25" customHeight="1" x14ac:dyDescent="0.2">
      <c r="A288" s="80" t="s">
        <v>1366</v>
      </c>
      <c r="B288" s="93">
        <v>1190000</v>
      </c>
      <c r="C288" s="94">
        <v>3.25</v>
      </c>
      <c r="D288" s="95">
        <v>47362</v>
      </c>
      <c r="E288" s="96">
        <v>47362</v>
      </c>
      <c r="F288" s="97">
        <v>1179641.3474000001</v>
      </c>
    </row>
    <row r="289" spans="1:6" s="29" customFormat="1" ht="11.25" customHeight="1" x14ac:dyDescent="0.2">
      <c r="A289" s="80" t="s">
        <v>2122</v>
      </c>
      <c r="B289" s="93">
        <v>1000000</v>
      </c>
      <c r="C289" s="94">
        <v>4</v>
      </c>
      <c r="D289" s="95">
        <v>48549</v>
      </c>
      <c r="E289" s="96">
        <v>48549</v>
      </c>
      <c r="F289" s="97">
        <v>1022564.0192</v>
      </c>
    </row>
    <row r="290" spans="1:6" s="29" customFormat="1" ht="11.25" customHeight="1" x14ac:dyDescent="0.2">
      <c r="A290" s="80" t="s">
        <v>2634</v>
      </c>
      <c r="B290" s="93">
        <v>1315000</v>
      </c>
      <c r="C290" s="94">
        <v>3.75</v>
      </c>
      <c r="D290" s="95">
        <v>49430</v>
      </c>
      <c r="E290" s="96">
        <v>49430</v>
      </c>
      <c r="F290" s="97">
        <v>1294612.1767</v>
      </c>
    </row>
    <row r="291" spans="1:6" s="29" customFormat="1" ht="11.25" customHeight="1" x14ac:dyDescent="0.2">
      <c r="A291" s="80" t="s">
        <v>2123</v>
      </c>
      <c r="B291" s="93">
        <v>1470000</v>
      </c>
      <c r="C291" s="94">
        <v>4</v>
      </c>
      <c r="D291" s="95">
        <v>50375</v>
      </c>
      <c r="E291" s="96">
        <v>50375</v>
      </c>
      <c r="F291" s="97">
        <v>1526731.294</v>
      </c>
    </row>
    <row r="292" spans="1:6" s="29" customFormat="1" ht="11.25" customHeight="1" x14ac:dyDescent="0.2">
      <c r="A292" s="80" t="s">
        <v>1377</v>
      </c>
      <c r="B292" s="93">
        <v>1235000</v>
      </c>
      <c r="C292" s="94">
        <v>4</v>
      </c>
      <c r="D292" s="95">
        <v>46949</v>
      </c>
      <c r="E292" s="96">
        <v>46949</v>
      </c>
      <c r="F292" s="97">
        <v>1276836.0943</v>
      </c>
    </row>
    <row r="293" spans="1:6" s="29" customFormat="1" ht="11.25" customHeight="1" x14ac:dyDescent="0.2">
      <c r="A293" s="80" t="s">
        <v>2124</v>
      </c>
      <c r="B293" s="93">
        <v>500000</v>
      </c>
      <c r="C293" s="94">
        <v>5</v>
      </c>
      <c r="D293" s="95">
        <v>50131</v>
      </c>
      <c r="E293" s="96">
        <v>50131</v>
      </c>
      <c r="F293" s="97">
        <v>536728.55099999998</v>
      </c>
    </row>
    <row r="294" spans="1:6" s="29" customFormat="1" ht="11.25" customHeight="1" x14ac:dyDescent="0.2">
      <c r="A294" s="80" t="s">
        <v>1383</v>
      </c>
      <c r="B294" s="93">
        <v>2000000</v>
      </c>
      <c r="C294" s="94">
        <v>5</v>
      </c>
      <c r="D294" s="95">
        <v>49110</v>
      </c>
      <c r="E294" s="96">
        <v>49110</v>
      </c>
      <c r="F294" s="97">
        <v>2171202.5055999998</v>
      </c>
    </row>
    <row r="295" spans="1:6" s="29" customFormat="1" ht="11.25" customHeight="1" x14ac:dyDescent="0.2">
      <c r="A295" s="80" t="s">
        <v>2125</v>
      </c>
      <c r="B295" s="93">
        <v>1250000</v>
      </c>
      <c r="C295" s="94">
        <v>5</v>
      </c>
      <c r="D295" s="95">
        <v>46553</v>
      </c>
      <c r="E295" s="96">
        <v>46553</v>
      </c>
      <c r="F295" s="97">
        <v>1357063.6258</v>
      </c>
    </row>
    <row r="296" spans="1:6" s="29" customFormat="1" ht="11.25" customHeight="1" x14ac:dyDescent="0.2">
      <c r="A296" s="80" t="s">
        <v>2126</v>
      </c>
      <c r="B296" s="93">
        <v>200000</v>
      </c>
      <c r="C296" s="94">
        <v>5</v>
      </c>
      <c r="D296" s="95">
        <v>48731</v>
      </c>
      <c r="E296" s="96">
        <v>48731</v>
      </c>
      <c r="F296" s="97">
        <v>217897.8075</v>
      </c>
    </row>
    <row r="297" spans="1:6" s="29" customFormat="1" ht="11.25" customHeight="1" x14ac:dyDescent="0.2">
      <c r="A297" s="80" t="s">
        <v>1385</v>
      </c>
      <c r="B297" s="93">
        <v>250000</v>
      </c>
      <c r="C297" s="94">
        <v>5</v>
      </c>
      <c r="D297" s="95">
        <v>48914</v>
      </c>
      <c r="E297" s="96">
        <v>48914</v>
      </c>
      <c r="F297" s="97">
        <v>273212.58799999999</v>
      </c>
    </row>
    <row r="298" spans="1:6" s="29" customFormat="1" ht="11.25" customHeight="1" x14ac:dyDescent="0.2">
      <c r="A298" s="80" t="s">
        <v>1391</v>
      </c>
      <c r="B298" s="93">
        <v>3000000</v>
      </c>
      <c r="C298" s="94">
        <v>3.9</v>
      </c>
      <c r="D298" s="95">
        <v>48653</v>
      </c>
      <c r="E298" s="96">
        <v>48653</v>
      </c>
      <c r="F298" s="97">
        <v>2997372.2982000001</v>
      </c>
    </row>
    <row r="299" spans="1:6" s="29" customFormat="1" ht="11.25" customHeight="1" x14ac:dyDescent="0.2">
      <c r="A299" s="80" t="s">
        <v>2127</v>
      </c>
      <c r="B299" s="93">
        <v>1805000</v>
      </c>
      <c r="C299" s="94">
        <v>3.125</v>
      </c>
      <c r="D299" s="95">
        <v>46478</v>
      </c>
      <c r="E299" s="96">
        <v>46478</v>
      </c>
      <c r="F299" s="97">
        <v>1779171.2646999999</v>
      </c>
    </row>
    <row r="300" spans="1:6" s="29" customFormat="1" ht="11.25" customHeight="1" x14ac:dyDescent="0.2">
      <c r="A300" s="80" t="s">
        <v>2127</v>
      </c>
      <c r="B300" s="93">
        <v>1860000</v>
      </c>
      <c r="C300" s="94">
        <v>3.25</v>
      </c>
      <c r="D300" s="95">
        <v>46844</v>
      </c>
      <c r="E300" s="96">
        <v>46844</v>
      </c>
      <c r="F300" s="97">
        <v>1825750.9521999999</v>
      </c>
    </row>
    <row r="301" spans="1:6" s="29" customFormat="1" ht="11.25" customHeight="1" x14ac:dyDescent="0.2">
      <c r="A301" s="80" t="s">
        <v>2128</v>
      </c>
      <c r="B301" s="93">
        <v>2000000</v>
      </c>
      <c r="C301" s="94">
        <v>5</v>
      </c>
      <c r="D301" s="95">
        <v>44317</v>
      </c>
      <c r="E301" s="96">
        <v>44317</v>
      </c>
      <c r="F301" s="97">
        <v>2029513.0438999999</v>
      </c>
    </row>
    <row r="302" spans="1:6" s="29" customFormat="1" ht="11.25" customHeight="1" x14ac:dyDescent="0.2">
      <c r="A302" s="80" t="s">
        <v>2129</v>
      </c>
      <c r="B302" s="93">
        <v>1500000</v>
      </c>
      <c r="C302" s="94">
        <v>3.55</v>
      </c>
      <c r="D302" s="95">
        <v>48761</v>
      </c>
      <c r="E302" s="96">
        <v>48761</v>
      </c>
      <c r="F302" s="97">
        <v>1500000</v>
      </c>
    </row>
    <row r="303" spans="1:6" s="29" customFormat="1" ht="11.25" customHeight="1" x14ac:dyDescent="0.2">
      <c r="A303" s="80" t="s">
        <v>2130</v>
      </c>
      <c r="B303" s="93">
        <v>750000</v>
      </c>
      <c r="C303" s="94">
        <v>4</v>
      </c>
      <c r="D303" s="95">
        <v>48410</v>
      </c>
      <c r="E303" s="96">
        <v>48410</v>
      </c>
      <c r="F303" s="97">
        <v>791046.68079999997</v>
      </c>
    </row>
    <row r="304" spans="1:6" s="29" customFormat="1" ht="11.25" customHeight="1" x14ac:dyDescent="0.2">
      <c r="A304" s="80" t="s">
        <v>1399</v>
      </c>
      <c r="B304" s="93">
        <v>2000000</v>
      </c>
      <c r="C304" s="94">
        <v>3</v>
      </c>
      <c r="D304" s="95">
        <v>49263</v>
      </c>
      <c r="E304" s="96">
        <v>49263</v>
      </c>
      <c r="F304" s="97">
        <v>1985146.1216</v>
      </c>
    </row>
    <row r="305" spans="1:6" s="29" customFormat="1" ht="11.25" customHeight="1" x14ac:dyDescent="0.2">
      <c r="A305" s="80" t="s">
        <v>2131</v>
      </c>
      <c r="B305" s="93">
        <v>1255000</v>
      </c>
      <c r="C305" s="94">
        <v>5</v>
      </c>
      <c r="D305" s="95">
        <v>47498</v>
      </c>
      <c r="E305" s="96">
        <v>47498</v>
      </c>
      <c r="F305" s="97">
        <v>1362056.2224000001</v>
      </c>
    </row>
    <row r="306" spans="1:6" s="29" customFormat="1" ht="11.25" customHeight="1" x14ac:dyDescent="0.2">
      <c r="A306" s="80" t="s">
        <v>1412</v>
      </c>
      <c r="B306" s="93">
        <v>1250000</v>
      </c>
      <c r="C306" s="94">
        <v>4</v>
      </c>
      <c r="D306" s="95">
        <v>49035</v>
      </c>
      <c r="E306" s="96">
        <v>49035</v>
      </c>
      <c r="F306" s="97">
        <v>1333243.6503000001</v>
      </c>
    </row>
    <row r="307" spans="1:6" s="29" customFormat="1" ht="11.25" customHeight="1" x14ac:dyDescent="0.2">
      <c r="A307" s="80" t="s">
        <v>1412</v>
      </c>
      <c r="B307" s="93">
        <v>1095000</v>
      </c>
      <c r="C307" s="94">
        <v>5</v>
      </c>
      <c r="D307" s="95">
        <v>45245</v>
      </c>
      <c r="E307" s="96">
        <v>45245</v>
      </c>
      <c r="F307" s="97">
        <v>1210809.4557</v>
      </c>
    </row>
    <row r="308" spans="1:6" s="29" customFormat="1" ht="11.25" customHeight="1" x14ac:dyDescent="0.2">
      <c r="A308" s="80" t="s">
        <v>2132</v>
      </c>
      <c r="B308" s="93">
        <v>285000</v>
      </c>
      <c r="C308" s="94">
        <v>4</v>
      </c>
      <c r="D308" s="95">
        <v>48214</v>
      </c>
      <c r="E308" s="96">
        <v>48214</v>
      </c>
      <c r="F308" s="97">
        <v>299320.41609999997</v>
      </c>
    </row>
    <row r="309" spans="1:6" s="29" customFormat="1" ht="11.25" customHeight="1" x14ac:dyDescent="0.2">
      <c r="A309" s="80" t="s">
        <v>2133</v>
      </c>
      <c r="B309" s="93">
        <v>275000</v>
      </c>
      <c r="C309" s="94">
        <v>5</v>
      </c>
      <c r="D309" s="95">
        <v>46371</v>
      </c>
      <c r="E309" s="96">
        <v>46371</v>
      </c>
      <c r="F309" s="97">
        <v>303948.16259999998</v>
      </c>
    </row>
    <row r="310" spans="1:6" s="29" customFormat="1" ht="11.25" customHeight="1" x14ac:dyDescent="0.2">
      <c r="A310" s="80" t="s">
        <v>2133</v>
      </c>
      <c r="B310" s="93">
        <v>410000</v>
      </c>
      <c r="C310" s="94">
        <v>3.125</v>
      </c>
      <c r="D310" s="95">
        <v>46736</v>
      </c>
      <c r="E310" s="96">
        <v>46736</v>
      </c>
      <c r="F310" s="97">
        <v>404918.04629999999</v>
      </c>
    </row>
    <row r="311" spans="1:6" s="29" customFormat="1" ht="11.25" customHeight="1" x14ac:dyDescent="0.2">
      <c r="A311" s="80" t="s">
        <v>2134</v>
      </c>
      <c r="B311" s="93">
        <v>600000</v>
      </c>
      <c r="C311" s="94">
        <v>4</v>
      </c>
      <c r="D311" s="95">
        <v>49157</v>
      </c>
      <c r="E311" s="96">
        <v>49157</v>
      </c>
      <c r="F311" s="97">
        <v>636429.79180000001</v>
      </c>
    </row>
    <row r="312" spans="1:6" s="29" customFormat="1" ht="11.25" customHeight="1" x14ac:dyDescent="0.2">
      <c r="A312" s="80" t="s">
        <v>1432</v>
      </c>
      <c r="B312" s="93">
        <v>1000000</v>
      </c>
      <c r="C312" s="94">
        <v>5</v>
      </c>
      <c r="D312" s="95">
        <v>50010</v>
      </c>
      <c r="E312" s="96">
        <v>50010</v>
      </c>
      <c r="F312" s="97">
        <v>1145014.9317000001</v>
      </c>
    </row>
    <row r="313" spans="1:6" s="29" customFormat="1" ht="11.25" customHeight="1" x14ac:dyDescent="0.2">
      <c r="A313" s="80" t="s">
        <v>1443</v>
      </c>
      <c r="B313" s="93">
        <v>2000000</v>
      </c>
      <c r="C313" s="94">
        <v>5</v>
      </c>
      <c r="D313" s="95">
        <v>47696</v>
      </c>
      <c r="E313" s="96">
        <v>47696</v>
      </c>
      <c r="F313" s="97">
        <v>2187682.3997</v>
      </c>
    </row>
    <row r="314" spans="1:6" s="29" customFormat="1" ht="11.25" customHeight="1" x14ac:dyDescent="0.2">
      <c r="A314" s="80" t="s">
        <v>1445</v>
      </c>
      <c r="B314" s="93">
        <v>2000000</v>
      </c>
      <c r="C314" s="94">
        <v>4</v>
      </c>
      <c r="D314" s="95">
        <v>46949</v>
      </c>
      <c r="E314" s="96">
        <v>46949</v>
      </c>
      <c r="F314" s="97">
        <v>2083165.6616</v>
      </c>
    </row>
    <row r="315" spans="1:6" s="29" customFormat="1" ht="11.25" customHeight="1" x14ac:dyDescent="0.2">
      <c r="A315" s="80" t="s">
        <v>1952</v>
      </c>
      <c r="B315" s="93">
        <v>1430000</v>
      </c>
      <c r="C315" s="94">
        <v>3</v>
      </c>
      <c r="D315" s="95">
        <v>46784</v>
      </c>
      <c r="E315" s="96">
        <v>46784</v>
      </c>
      <c r="F315" s="97">
        <v>1430000</v>
      </c>
    </row>
    <row r="316" spans="1:6" s="29" customFormat="1" ht="11.25" customHeight="1" x14ac:dyDescent="0.2">
      <c r="A316" s="80" t="s">
        <v>2135</v>
      </c>
      <c r="B316" s="93">
        <v>250000</v>
      </c>
      <c r="C316" s="94">
        <v>4.8499999999999996</v>
      </c>
      <c r="D316" s="95">
        <v>52201</v>
      </c>
      <c r="E316" s="96">
        <v>52201</v>
      </c>
      <c r="F316" s="97">
        <v>245858.01139999999</v>
      </c>
    </row>
    <row r="317" spans="1:6" s="29" customFormat="1" ht="11.25" customHeight="1" x14ac:dyDescent="0.2">
      <c r="A317" s="80" t="s">
        <v>2135</v>
      </c>
      <c r="B317" s="93">
        <v>275000</v>
      </c>
      <c r="C317" s="94">
        <v>4</v>
      </c>
      <c r="D317" s="95">
        <v>46722</v>
      </c>
      <c r="E317" s="96">
        <v>46722</v>
      </c>
      <c r="F317" s="97">
        <v>272624.72100000002</v>
      </c>
    </row>
    <row r="318" spans="1:6" s="29" customFormat="1" ht="11.25" customHeight="1" x14ac:dyDescent="0.2">
      <c r="A318" s="80" t="s">
        <v>2136</v>
      </c>
      <c r="B318" s="93">
        <v>3000000</v>
      </c>
      <c r="C318" s="94">
        <v>4</v>
      </c>
      <c r="D318" s="95">
        <v>49188</v>
      </c>
      <c r="E318" s="96">
        <v>49188</v>
      </c>
      <c r="F318" s="97">
        <v>3226980.7760000001</v>
      </c>
    </row>
    <row r="319" spans="1:6" s="29" customFormat="1" ht="11.25" customHeight="1" x14ac:dyDescent="0.2">
      <c r="A319" s="80" t="s">
        <v>1953</v>
      </c>
      <c r="B319" s="93">
        <v>1000000</v>
      </c>
      <c r="C319" s="94">
        <v>3.4</v>
      </c>
      <c r="D319" s="95">
        <v>49949</v>
      </c>
      <c r="E319" s="96">
        <v>49949</v>
      </c>
      <c r="F319" s="97">
        <v>1000000</v>
      </c>
    </row>
    <row r="320" spans="1:6" s="29" customFormat="1" ht="11.25" customHeight="1" x14ac:dyDescent="0.2">
      <c r="A320" s="80" t="s">
        <v>1466</v>
      </c>
      <c r="B320" s="93">
        <v>1350000</v>
      </c>
      <c r="C320" s="94">
        <v>4</v>
      </c>
      <c r="D320" s="95">
        <v>47618</v>
      </c>
      <c r="E320" s="96">
        <v>47618</v>
      </c>
      <c r="F320" s="97">
        <v>1394517.8459999999</v>
      </c>
    </row>
    <row r="321" spans="1:6" s="29" customFormat="1" ht="11.25" customHeight="1" x14ac:dyDescent="0.2">
      <c r="A321" s="80" t="s">
        <v>2137</v>
      </c>
      <c r="B321" s="93">
        <v>1000000</v>
      </c>
      <c r="C321" s="94">
        <v>4</v>
      </c>
      <c r="D321" s="95">
        <v>50100</v>
      </c>
      <c r="E321" s="96">
        <v>50100</v>
      </c>
      <c r="F321" s="97">
        <v>1041831.4725</v>
      </c>
    </row>
    <row r="322" spans="1:6" s="29" customFormat="1" ht="11.25" customHeight="1" x14ac:dyDescent="0.2">
      <c r="A322" s="80" t="s">
        <v>1482</v>
      </c>
      <c r="B322" s="93">
        <v>2500000</v>
      </c>
      <c r="C322" s="94">
        <v>4</v>
      </c>
      <c r="D322" s="95">
        <v>49079</v>
      </c>
      <c r="E322" s="96">
        <v>49079</v>
      </c>
      <c r="F322" s="97">
        <v>2571561.0584</v>
      </c>
    </row>
    <row r="323" spans="1:6" s="29" customFormat="1" ht="11.25" customHeight="1" x14ac:dyDescent="0.2">
      <c r="A323" s="80" t="s">
        <v>2138</v>
      </c>
      <c r="B323" s="93">
        <v>915000</v>
      </c>
      <c r="C323" s="94">
        <v>5</v>
      </c>
      <c r="D323" s="95">
        <v>49188</v>
      </c>
      <c r="E323" s="96">
        <v>49188</v>
      </c>
      <c r="F323" s="97">
        <v>1021703.2372</v>
      </c>
    </row>
    <row r="324" spans="1:6" s="29" customFormat="1" ht="11.25" customHeight="1" x14ac:dyDescent="0.2">
      <c r="A324" s="80" t="s">
        <v>1506</v>
      </c>
      <c r="B324" s="93">
        <v>2000000</v>
      </c>
      <c r="C324" s="94">
        <v>5</v>
      </c>
      <c r="D324" s="95">
        <v>48183</v>
      </c>
      <c r="E324" s="96">
        <v>48183</v>
      </c>
      <c r="F324" s="97">
        <v>2231102.0070000002</v>
      </c>
    </row>
    <row r="325" spans="1:6" s="29" customFormat="1" ht="11.25" customHeight="1" x14ac:dyDescent="0.2">
      <c r="A325" s="80" t="s">
        <v>2139</v>
      </c>
      <c r="B325" s="93">
        <v>580000</v>
      </c>
      <c r="C325" s="94">
        <v>4.25</v>
      </c>
      <c r="D325" s="95">
        <v>43661</v>
      </c>
      <c r="E325" s="96">
        <v>43661</v>
      </c>
      <c r="F325" s="97">
        <v>580000</v>
      </c>
    </row>
    <row r="326" spans="1:6" s="29" customFormat="1" ht="11.25" customHeight="1" x14ac:dyDescent="0.2">
      <c r="A326" s="80" t="s">
        <v>2139</v>
      </c>
      <c r="B326" s="93">
        <v>1185000</v>
      </c>
      <c r="C326" s="94">
        <v>4.4000000000000004</v>
      </c>
      <c r="D326" s="95">
        <v>44027</v>
      </c>
      <c r="E326" s="96">
        <v>44027</v>
      </c>
      <c r="F326" s="97">
        <v>1185000</v>
      </c>
    </row>
    <row r="327" spans="1:6" s="29" customFormat="1" ht="11.25" customHeight="1" x14ac:dyDescent="0.2">
      <c r="A327" s="80" t="s">
        <v>2140</v>
      </c>
      <c r="B327" s="93">
        <v>2500000</v>
      </c>
      <c r="C327" s="94">
        <v>4</v>
      </c>
      <c r="D327" s="95">
        <v>49902</v>
      </c>
      <c r="E327" s="96">
        <v>49902</v>
      </c>
      <c r="F327" s="97">
        <v>2564527.1871000002</v>
      </c>
    </row>
    <row r="328" spans="1:6" s="29" customFormat="1" ht="11.25" customHeight="1" x14ac:dyDescent="0.2">
      <c r="A328" s="80" t="s">
        <v>2141</v>
      </c>
      <c r="B328" s="93">
        <v>2000000</v>
      </c>
      <c r="C328" s="94">
        <v>4</v>
      </c>
      <c r="D328" s="95">
        <v>49218</v>
      </c>
      <c r="E328" s="96">
        <v>49218</v>
      </c>
      <c r="F328" s="97">
        <v>1986428.6927</v>
      </c>
    </row>
    <row r="329" spans="1:6" s="29" customFormat="1" ht="11.25" customHeight="1" x14ac:dyDescent="0.2">
      <c r="A329" s="80" t="s">
        <v>2142</v>
      </c>
      <c r="B329" s="93">
        <v>1035000</v>
      </c>
      <c r="C329" s="94">
        <v>3.25</v>
      </c>
      <c r="D329" s="95">
        <v>47209</v>
      </c>
      <c r="E329" s="96">
        <v>47209</v>
      </c>
      <c r="F329" s="97">
        <v>1023649.0331</v>
      </c>
    </row>
    <row r="330" spans="1:6" s="29" customFormat="1" ht="11.25" customHeight="1" x14ac:dyDescent="0.2">
      <c r="A330" s="80" t="s">
        <v>1522</v>
      </c>
      <c r="B330" s="93">
        <v>1150000</v>
      </c>
      <c r="C330" s="94">
        <v>3.5</v>
      </c>
      <c r="D330" s="95">
        <v>48366</v>
      </c>
      <c r="E330" s="96">
        <v>48366</v>
      </c>
      <c r="F330" s="97">
        <v>1138000.2664000001</v>
      </c>
    </row>
    <row r="331" spans="1:6" s="29" customFormat="1" ht="11.25" customHeight="1" x14ac:dyDescent="0.2">
      <c r="A331" s="80" t="s">
        <v>2143</v>
      </c>
      <c r="B331" s="93">
        <v>1475000</v>
      </c>
      <c r="C331" s="94">
        <v>4</v>
      </c>
      <c r="D331" s="95">
        <v>47362</v>
      </c>
      <c r="E331" s="96">
        <v>47362</v>
      </c>
      <c r="F331" s="97">
        <v>1509147.8006</v>
      </c>
    </row>
    <row r="332" spans="1:6" s="29" customFormat="1" ht="11.25" customHeight="1" x14ac:dyDescent="0.2">
      <c r="A332" s="80" t="s">
        <v>2144</v>
      </c>
      <c r="B332" s="93">
        <v>500000</v>
      </c>
      <c r="C332" s="94">
        <v>3.75</v>
      </c>
      <c r="D332" s="95">
        <v>49279</v>
      </c>
      <c r="E332" s="96">
        <v>49279</v>
      </c>
      <c r="F332" s="97">
        <v>528317.96380000003</v>
      </c>
    </row>
    <row r="333" spans="1:6" s="29" customFormat="1" ht="11.25" customHeight="1" x14ac:dyDescent="0.2">
      <c r="A333" s="80" t="s">
        <v>2145</v>
      </c>
      <c r="B333" s="93">
        <v>1180000</v>
      </c>
      <c r="C333" s="94">
        <v>4</v>
      </c>
      <c r="D333" s="95">
        <v>49126</v>
      </c>
      <c r="E333" s="96">
        <v>49126</v>
      </c>
      <c r="F333" s="97">
        <v>1227915.7220999999</v>
      </c>
    </row>
    <row r="334" spans="1:6" s="29" customFormat="1" ht="11.25" customHeight="1" x14ac:dyDescent="0.2">
      <c r="A334" s="80" t="s">
        <v>2547</v>
      </c>
      <c r="B334" s="93">
        <v>500000</v>
      </c>
      <c r="C334" s="94">
        <v>4.0419999999999998</v>
      </c>
      <c r="D334" s="95">
        <v>48867</v>
      </c>
      <c r="E334" s="96">
        <v>48867</v>
      </c>
      <c r="F334" s="97">
        <v>500000</v>
      </c>
    </row>
    <row r="335" spans="1:6" s="29" customFormat="1" ht="11.25" customHeight="1" x14ac:dyDescent="0.2">
      <c r="A335" s="80" t="s">
        <v>2146</v>
      </c>
      <c r="B335" s="93">
        <v>735000</v>
      </c>
      <c r="C335" s="94">
        <v>4.125</v>
      </c>
      <c r="D335" s="95">
        <v>48823</v>
      </c>
      <c r="E335" s="96">
        <v>48823</v>
      </c>
      <c r="F335" s="97">
        <v>724311.63879999996</v>
      </c>
    </row>
    <row r="336" spans="1:6" s="29" customFormat="1" ht="11.25" customHeight="1" x14ac:dyDescent="0.2">
      <c r="A336" s="80" t="s">
        <v>1960</v>
      </c>
      <c r="B336" s="93">
        <v>1100000</v>
      </c>
      <c r="C336" s="94">
        <v>5</v>
      </c>
      <c r="D336" s="95">
        <v>49796</v>
      </c>
      <c r="E336" s="96">
        <v>49796</v>
      </c>
      <c r="F336" s="97">
        <v>1211211.3935</v>
      </c>
    </row>
    <row r="337" spans="1:6" s="29" customFormat="1" ht="11.25" customHeight="1" x14ac:dyDescent="0.2">
      <c r="A337" s="80" t="s">
        <v>2147</v>
      </c>
      <c r="B337" s="93">
        <v>1600000</v>
      </c>
      <c r="C337" s="94">
        <v>4</v>
      </c>
      <c r="D337" s="95">
        <v>48639</v>
      </c>
      <c r="E337" s="96">
        <v>48639</v>
      </c>
      <c r="F337" s="97">
        <v>1708464.9243000001</v>
      </c>
    </row>
    <row r="338" spans="1:6" s="29" customFormat="1" ht="11.25" customHeight="1" x14ac:dyDescent="0.2">
      <c r="A338" s="80" t="s">
        <v>2148</v>
      </c>
      <c r="B338" s="93">
        <v>1000000</v>
      </c>
      <c r="C338" s="94">
        <v>3.5</v>
      </c>
      <c r="D338" s="95">
        <v>45122</v>
      </c>
      <c r="E338" s="96">
        <v>45122</v>
      </c>
      <c r="F338" s="97">
        <v>1013817.5511</v>
      </c>
    </row>
    <row r="339" spans="1:6" s="29" customFormat="1" ht="11.25" customHeight="1" x14ac:dyDescent="0.2">
      <c r="A339" s="80" t="s">
        <v>1564</v>
      </c>
      <c r="B339" s="93">
        <v>500000</v>
      </c>
      <c r="C339" s="94">
        <v>5</v>
      </c>
      <c r="D339" s="95">
        <v>44256</v>
      </c>
      <c r="E339" s="96">
        <v>44256</v>
      </c>
      <c r="F339" s="97">
        <v>512858.9767</v>
      </c>
    </row>
    <row r="340" spans="1:6" s="29" customFormat="1" ht="11.25" customHeight="1" x14ac:dyDescent="0.2">
      <c r="A340" s="80" t="s">
        <v>1566</v>
      </c>
      <c r="B340" s="93">
        <v>2000000</v>
      </c>
      <c r="C340" s="94">
        <v>3.5</v>
      </c>
      <c r="D340" s="95">
        <v>47696</v>
      </c>
      <c r="E340" s="96">
        <v>47696</v>
      </c>
      <c r="F340" s="97">
        <v>2029813.4132999999</v>
      </c>
    </row>
    <row r="341" spans="1:6" s="29" customFormat="1" ht="11.25" customHeight="1" x14ac:dyDescent="0.2">
      <c r="A341" s="80" t="s">
        <v>2149</v>
      </c>
      <c r="B341" s="93">
        <v>610000</v>
      </c>
      <c r="C341" s="94">
        <v>3</v>
      </c>
      <c r="D341" s="95">
        <v>48427</v>
      </c>
      <c r="E341" s="96">
        <v>48427</v>
      </c>
      <c r="F341" s="97">
        <v>602720.52969999996</v>
      </c>
    </row>
    <row r="342" spans="1:6" s="29" customFormat="1" ht="11.25" customHeight="1" x14ac:dyDescent="0.2">
      <c r="A342" s="80" t="s">
        <v>2149</v>
      </c>
      <c r="B342" s="93">
        <v>1000000</v>
      </c>
      <c r="C342" s="94">
        <v>5</v>
      </c>
      <c r="D342" s="95">
        <v>46235</v>
      </c>
      <c r="E342" s="96">
        <v>46235</v>
      </c>
      <c r="F342" s="97">
        <v>1086101.6346</v>
      </c>
    </row>
    <row r="343" spans="1:6" s="29" customFormat="1" ht="11.25" customHeight="1" x14ac:dyDescent="0.2">
      <c r="A343" s="80" t="s">
        <v>2150</v>
      </c>
      <c r="B343" s="93">
        <v>300000</v>
      </c>
      <c r="C343" s="94">
        <v>4</v>
      </c>
      <c r="D343" s="95">
        <v>49126</v>
      </c>
      <c r="E343" s="96">
        <v>49126</v>
      </c>
      <c r="F343" s="97">
        <v>297267.86359999998</v>
      </c>
    </row>
    <row r="344" spans="1:6" s="29" customFormat="1" ht="11.25" customHeight="1" x14ac:dyDescent="0.2">
      <c r="A344" s="80" t="s">
        <v>2151</v>
      </c>
      <c r="B344" s="93">
        <v>500000</v>
      </c>
      <c r="C344" s="94">
        <v>3</v>
      </c>
      <c r="D344" s="95">
        <v>44896</v>
      </c>
      <c r="E344" s="96">
        <v>44896</v>
      </c>
      <c r="F344" s="97">
        <v>502138.27480000001</v>
      </c>
    </row>
    <row r="345" spans="1:6" s="29" customFormat="1" ht="11.25" customHeight="1" x14ac:dyDescent="0.2">
      <c r="A345" s="80" t="s">
        <v>2579</v>
      </c>
      <c r="B345" s="93">
        <v>1320000</v>
      </c>
      <c r="C345" s="94">
        <v>5</v>
      </c>
      <c r="D345" s="95">
        <v>48214</v>
      </c>
      <c r="E345" s="96">
        <v>48214</v>
      </c>
      <c r="F345" s="97">
        <v>1479919.0811000001</v>
      </c>
    </row>
    <row r="346" spans="1:6" s="29" customFormat="1" ht="11.25" customHeight="1" x14ac:dyDescent="0.2">
      <c r="A346" s="80" t="s">
        <v>2152</v>
      </c>
      <c r="B346" s="93">
        <v>625000</v>
      </c>
      <c r="C346" s="94">
        <v>4</v>
      </c>
      <c r="D346" s="95">
        <v>49140</v>
      </c>
      <c r="E346" s="96">
        <v>49140</v>
      </c>
      <c r="F346" s="97">
        <v>663223.85730000003</v>
      </c>
    </row>
    <row r="347" spans="1:6" s="29" customFormat="1" ht="11.25" customHeight="1" x14ac:dyDescent="0.2">
      <c r="A347" s="80" t="s">
        <v>2153</v>
      </c>
      <c r="B347" s="93">
        <v>500000</v>
      </c>
      <c r="C347" s="94">
        <v>4</v>
      </c>
      <c r="D347" s="95">
        <v>49706</v>
      </c>
      <c r="E347" s="96">
        <v>49706</v>
      </c>
      <c r="F347" s="97">
        <v>525315.49739999999</v>
      </c>
    </row>
    <row r="348" spans="1:6" s="29" customFormat="1" ht="11.25" customHeight="1" x14ac:dyDescent="0.2">
      <c r="A348" s="80" t="s">
        <v>1596</v>
      </c>
      <c r="B348" s="93">
        <v>1450000</v>
      </c>
      <c r="C348" s="94">
        <v>5</v>
      </c>
      <c r="D348" s="95">
        <v>49310</v>
      </c>
      <c r="E348" s="96">
        <v>49310</v>
      </c>
      <c r="F348" s="97">
        <v>1569888.3311000001</v>
      </c>
    </row>
    <row r="349" spans="1:6" s="29" customFormat="1" ht="11.25" customHeight="1" x14ac:dyDescent="0.2">
      <c r="A349" s="80" t="s">
        <v>2154</v>
      </c>
      <c r="B349" s="93">
        <v>1300000</v>
      </c>
      <c r="C349" s="94">
        <v>3.375</v>
      </c>
      <c r="D349" s="95">
        <v>48823</v>
      </c>
      <c r="E349" s="96">
        <v>48823</v>
      </c>
      <c r="F349" s="97">
        <v>1273021.1310000001</v>
      </c>
    </row>
    <row r="350" spans="1:6" s="29" customFormat="1" ht="11.25" customHeight="1" x14ac:dyDescent="0.2">
      <c r="A350" s="80" t="s">
        <v>1599</v>
      </c>
      <c r="B350" s="93">
        <v>2000000</v>
      </c>
      <c r="C350" s="94">
        <v>3</v>
      </c>
      <c r="D350" s="95">
        <v>46218</v>
      </c>
      <c r="E350" s="96">
        <v>46218</v>
      </c>
      <c r="F350" s="97">
        <v>1987077.1672</v>
      </c>
    </row>
    <row r="351" spans="1:6" s="29" customFormat="1" ht="11.25" customHeight="1" thickBot="1" x14ac:dyDescent="0.25">
      <c r="A351" s="81" t="s">
        <v>110</v>
      </c>
      <c r="B351" s="102">
        <v>183290000</v>
      </c>
      <c r="C351" s="103"/>
      <c r="D351" s="104"/>
      <c r="E351" s="105"/>
      <c r="F351" s="106">
        <v>189297691.81099993</v>
      </c>
    </row>
    <row r="352" spans="1:6" s="29" customFormat="1" ht="11.25" customHeight="1" x14ac:dyDescent="0.2">
      <c r="A352" s="81"/>
      <c r="B352" s="98"/>
      <c r="C352" s="98"/>
      <c r="D352" s="99"/>
      <c r="E352" s="100"/>
      <c r="F352" s="101"/>
    </row>
    <row r="353" spans="1:6" s="29" customFormat="1" ht="11.25" customHeight="1" x14ac:dyDescent="0.2">
      <c r="A353" s="80" t="s">
        <v>2550</v>
      </c>
      <c r="B353" s="93">
        <v>2000000</v>
      </c>
      <c r="C353" s="94">
        <v>4.25</v>
      </c>
      <c r="D353" s="95">
        <v>47071</v>
      </c>
      <c r="E353" s="96">
        <v>47071</v>
      </c>
      <c r="F353" s="97">
        <v>1983772.9964000001</v>
      </c>
    </row>
    <row r="354" spans="1:6" s="29" customFormat="1" ht="11.25" customHeight="1" x14ac:dyDescent="0.2">
      <c r="A354" s="80" t="s">
        <v>1962</v>
      </c>
      <c r="B354" s="93">
        <v>2000000</v>
      </c>
      <c r="C354" s="94">
        <v>5.75</v>
      </c>
      <c r="D354" s="95">
        <v>46021</v>
      </c>
      <c r="E354" s="96">
        <v>46021</v>
      </c>
      <c r="F354" s="97">
        <v>2000000</v>
      </c>
    </row>
    <row r="355" spans="1:6" s="29" customFormat="1" ht="11.25" customHeight="1" x14ac:dyDescent="0.2">
      <c r="A355" s="80" t="s">
        <v>6</v>
      </c>
      <c r="B355" s="93">
        <v>1000000</v>
      </c>
      <c r="C355" s="94">
        <v>4.95</v>
      </c>
      <c r="D355" s="95">
        <v>44739</v>
      </c>
      <c r="E355" s="96">
        <v>44739</v>
      </c>
      <c r="F355" s="97">
        <v>999619.30720000004</v>
      </c>
    </row>
    <row r="356" spans="1:6" s="29" customFormat="1" ht="11.25" customHeight="1" x14ac:dyDescent="0.2">
      <c r="A356" s="80" t="s">
        <v>145</v>
      </c>
      <c r="B356" s="93">
        <v>3200000</v>
      </c>
      <c r="C356" s="94">
        <v>5.95</v>
      </c>
      <c r="D356" s="95">
        <v>44211</v>
      </c>
      <c r="E356" s="96">
        <v>44211</v>
      </c>
      <c r="F356" s="97">
        <v>3277349.0329</v>
      </c>
    </row>
    <row r="357" spans="1:6" s="29" customFormat="1" ht="11.25" customHeight="1" x14ac:dyDescent="0.2">
      <c r="A357" s="80" t="s">
        <v>111</v>
      </c>
      <c r="B357" s="93">
        <v>2000000</v>
      </c>
      <c r="C357" s="94">
        <v>3.625</v>
      </c>
      <c r="D357" s="95">
        <v>45631</v>
      </c>
      <c r="E357" s="96">
        <v>45631</v>
      </c>
      <c r="F357" s="97">
        <v>2052962.8731</v>
      </c>
    </row>
    <row r="358" spans="1:6" s="29" customFormat="1" ht="11.25" customHeight="1" x14ac:dyDescent="0.2">
      <c r="A358" s="80" t="s">
        <v>1606</v>
      </c>
      <c r="B358" s="93">
        <v>2000000</v>
      </c>
      <c r="C358" s="94">
        <v>4.875</v>
      </c>
      <c r="D358" s="95">
        <v>44713</v>
      </c>
      <c r="E358" s="96">
        <v>44713</v>
      </c>
      <c r="F358" s="97">
        <v>1993226.8685999999</v>
      </c>
    </row>
    <row r="359" spans="1:6" s="29" customFormat="1" ht="11.25" customHeight="1" x14ac:dyDescent="0.2">
      <c r="A359" s="80" t="s">
        <v>9</v>
      </c>
      <c r="B359" s="93">
        <v>2000000</v>
      </c>
      <c r="C359" s="94">
        <v>5</v>
      </c>
      <c r="D359" s="95">
        <v>45337</v>
      </c>
      <c r="E359" s="96">
        <v>45337</v>
      </c>
      <c r="F359" s="97">
        <v>1995818.6099</v>
      </c>
    </row>
    <row r="360" spans="1:6" s="29" customFormat="1" ht="11.25" customHeight="1" x14ac:dyDescent="0.2">
      <c r="A360" s="80" t="s">
        <v>1609</v>
      </c>
      <c r="B360" s="93">
        <v>3000000</v>
      </c>
      <c r="C360" s="94">
        <v>4.5</v>
      </c>
      <c r="D360" s="95">
        <v>46827</v>
      </c>
      <c r="E360" s="96">
        <v>46827</v>
      </c>
      <c r="F360" s="97">
        <v>2987535.4643999999</v>
      </c>
    </row>
    <row r="361" spans="1:6" s="29" customFormat="1" ht="11.25" customHeight="1" x14ac:dyDescent="0.2">
      <c r="A361" s="80" t="s">
        <v>1610</v>
      </c>
      <c r="B361" s="93">
        <v>3000000</v>
      </c>
      <c r="C361" s="94">
        <v>4.1500000000000004</v>
      </c>
      <c r="D361" s="95">
        <v>45680</v>
      </c>
      <c r="E361" s="96">
        <v>45680</v>
      </c>
      <c r="F361" s="97">
        <v>2997083.6354999999</v>
      </c>
    </row>
    <row r="362" spans="1:6" s="29" customFormat="1" ht="11.25" customHeight="1" x14ac:dyDescent="0.2">
      <c r="A362" s="80" t="s">
        <v>1610</v>
      </c>
      <c r="B362" s="93">
        <v>1000000</v>
      </c>
      <c r="C362" s="94">
        <v>4.75</v>
      </c>
      <c r="D362" s="95">
        <v>47141</v>
      </c>
      <c r="E362" s="96">
        <v>47141</v>
      </c>
      <c r="F362" s="97">
        <v>996896.81940000004</v>
      </c>
    </row>
    <row r="363" spans="1:6" s="29" customFormat="1" ht="11.25" customHeight="1" x14ac:dyDescent="0.2">
      <c r="A363" s="80" t="s">
        <v>1612</v>
      </c>
      <c r="B363" s="93">
        <v>2000000</v>
      </c>
      <c r="C363" s="94">
        <v>4.4000000000000004</v>
      </c>
      <c r="D363" s="95">
        <v>46169</v>
      </c>
      <c r="E363" s="96">
        <v>46169</v>
      </c>
      <c r="F363" s="97">
        <v>1998729.6598</v>
      </c>
    </row>
    <row r="364" spans="1:6" s="29" customFormat="1" ht="11.25" customHeight="1" x14ac:dyDescent="0.2">
      <c r="A364" s="80" t="s">
        <v>146</v>
      </c>
      <c r="B364" s="93">
        <v>2000000</v>
      </c>
      <c r="C364" s="94">
        <v>3.875</v>
      </c>
      <c r="D364" s="95">
        <v>44845</v>
      </c>
      <c r="E364" s="96">
        <v>44845</v>
      </c>
      <c r="F364" s="97">
        <v>1992708.2054000001</v>
      </c>
    </row>
    <row r="365" spans="1:6" s="29" customFormat="1" ht="11.25" customHeight="1" x14ac:dyDescent="0.2">
      <c r="A365" s="80" t="s">
        <v>1617</v>
      </c>
      <c r="B365" s="93">
        <v>2000000</v>
      </c>
      <c r="C365" s="94">
        <v>4.25</v>
      </c>
      <c r="D365" s="95">
        <v>45672</v>
      </c>
      <c r="E365" s="96">
        <v>45672</v>
      </c>
      <c r="F365" s="97">
        <v>2013162.5231000001</v>
      </c>
    </row>
    <row r="366" spans="1:6" s="29" customFormat="1" ht="11.25" customHeight="1" x14ac:dyDescent="0.2">
      <c r="A366" s="80" t="s">
        <v>1622</v>
      </c>
      <c r="B366" s="93">
        <v>1000000</v>
      </c>
      <c r="C366" s="94">
        <v>5.5</v>
      </c>
      <c r="D366" s="95">
        <v>46204</v>
      </c>
      <c r="E366" s="96">
        <v>46204</v>
      </c>
      <c r="F366" s="97">
        <v>1000000</v>
      </c>
    </row>
    <row r="367" spans="1:6" s="29" customFormat="1" ht="11.25" customHeight="1" x14ac:dyDescent="0.2">
      <c r="A367" s="80" t="s">
        <v>19</v>
      </c>
      <c r="B367" s="93">
        <v>2000000</v>
      </c>
      <c r="C367" s="94">
        <v>5.5</v>
      </c>
      <c r="D367" s="95">
        <v>44866</v>
      </c>
      <c r="E367" s="96">
        <v>44866</v>
      </c>
      <c r="F367" s="97">
        <v>1995387.4240000001</v>
      </c>
    </row>
    <row r="368" spans="1:6" s="29" customFormat="1" ht="11.25" customHeight="1" x14ac:dyDescent="0.2">
      <c r="A368" s="80" t="s">
        <v>19</v>
      </c>
      <c r="B368" s="93">
        <v>3000000</v>
      </c>
      <c r="C368" s="94">
        <v>5.25</v>
      </c>
      <c r="D368" s="95">
        <v>45931</v>
      </c>
      <c r="E368" s="96">
        <v>45931</v>
      </c>
      <c r="F368" s="97">
        <v>3201325.4495000001</v>
      </c>
    </row>
    <row r="369" spans="1:6" s="29" customFormat="1" ht="11.25" customHeight="1" x14ac:dyDescent="0.2">
      <c r="A369" s="80" t="s">
        <v>1637</v>
      </c>
      <c r="B369" s="93">
        <v>3000000</v>
      </c>
      <c r="C369" s="94">
        <v>4.3499999999999996</v>
      </c>
      <c r="D369" s="95">
        <v>45366</v>
      </c>
      <c r="E369" s="96">
        <v>45366</v>
      </c>
      <c r="F369" s="97">
        <v>2996691.4569999999</v>
      </c>
    </row>
    <row r="370" spans="1:6" s="29" customFormat="1" ht="11.25" customHeight="1" x14ac:dyDescent="0.2">
      <c r="A370" s="80" t="s">
        <v>24</v>
      </c>
      <c r="B370" s="93">
        <v>2000000</v>
      </c>
      <c r="C370" s="94">
        <v>4.625</v>
      </c>
      <c r="D370" s="95">
        <v>44180</v>
      </c>
      <c r="E370" s="96">
        <v>44180</v>
      </c>
      <c r="F370" s="97">
        <v>1997984.1285000001</v>
      </c>
    </row>
    <row r="371" spans="1:6" s="29" customFormat="1" ht="11.25" customHeight="1" x14ac:dyDescent="0.2">
      <c r="A371" s="80" t="s">
        <v>1642</v>
      </c>
      <c r="B371" s="93">
        <v>536000</v>
      </c>
      <c r="C371" s="94">
        <v>3.875</v>
      </c>
      <c r="D371" s="95">
        <v>44958</v>
      </c>
      <c r="E371" s="96">
        <v>44958</v>
      </c>
      <c r="F371" s="97">
        <v>527199.00710000005</v>
      </c>
    </row>
    <row r="372" spans="1:6" s="29" customFormat="1" ht="11.25" customHeight="1" x14ac:dyDescent="0.2">
      <c r="A372" s="80" t="s">
        <v>260</v>
      </c>
      <c r="B372" s="93">
        <v>2000000</v>
      </c>
      <c r="C372" s="94">
        <v>4.875</v>
      </c>
      <c r="D372" s="95">
        <v>46082</v>
      </c>
      <c r="E372" s="96">
        <v>46082</v>
      </c>
      <c r="F372" s="97">
        <v>1989340.1078000001</v>
      </c>
    </row>
    <row r="373" spans="1:6" s="29" customFormat="1" ht="11.25" customHeight="1" x14ac:dyDescent="0.2">
      <c r="A373" s="80" t="s">
        <v>1646</v>
      </c>
      <c r="B373" s="93">
        <v>1500000</v>
      </c>
      <c r="C373" s="94">
        <v>4.1500000000000004</v>
      </c>
      <c r="D373" s="95">
        <v>44832</v>
      </c>
      <c r="E373" s="96">
        <v>44832</v>
      </c>
      <c r="F373" s="97">
        <v>1507259.8603999999</v>
      </c>
    </row>
    <row r="374" spans="1:6" s="29" customFormat="1" ht="11.25" customHeight="1" x14ac:dyDescent="0.2">
      <c r="A374" s="80" t="s">
        <v>2155</v>
      </c>
      <c r="B374" s="93">
        <v>1000000</v>
      </c>
      <c r="C374" s="94">
        <v>4.1500000000000004</v>
      </c>
      <c r="D374" s="95">
        <v>45748</v>
      </c>
      <c r="E374" s="96">
        <v>45748</v>
      </c>
      <c r="F374" s="97">
        <v>999150.61109999998</v>
      </c>
    </row>
    <row r="375" spans="1:6" s="29" customFormat="1" ht="11.25" customHeight="1" x14ac:dyDescent="0.2">
      <c r="A375" s="80" t="s">
        <v>130</v>
      </c>
      <c r="B375" s="93">
        <v>2000000</v>
      </c>
      <c r="C375" s="94">
        <v>3.6</v>
      </c>
      <c r="D375" s="95">
        <v>46798</v>
      </c>
      <c r="E375" s="96">
        <v>46798</v>
      </c>
      <c r="F375" s="97">
        <v>1897616.7372999999</v>
      </c>
    </row>
    <row r="376" spans="1:6" s="29" customFormat="1" ht="11.25" customHeight="1" x14ac:dyDescent="0.2">
      <c r="A376" s="80" t="s">
        <v>1678</v>
      </c>
      <c r="B376" s="93">
        <v>2000000</v>
      </c>
      <c r="C376" s="94">
        <v>1.95</v>
      </c>
      <c r="D376" s="95">
        <v>44458</v>
      </c>
      <c r="E376" s="96">
        <v>44458</v>
      </c>
      <c r="F376" s="97">
        <v>1998389.2579999999</v>
      </c>
    </row>
    <row r="377" spans="1:6" s="29" customFormat="1" ht="11.25" customHeight="1" x14ac:dyDescent="0.2">
      <c r="A377" s="80" t="s">
        <v>1678</v>
      </c>
      <c r="B377" s="93">
        <v>1000000</v>
      </c>
      <c r="C377" s="94">
        <v>4.375</v>
      </c>
      <c r="D377" s="95">
        <v>46925</v>
      </c>
      <c r="E377" s="96">
        <v>46925</v>
      </c>
      <c r="F377" s="97">
        <v>995802.82250000001</v>
      </c>
    </row>
    <row r="378" spans="1:6" s="29" customFormat="1" ht="11.25" customHeight="1" x14ac:dyDescent="0.2">
      <c r="A378" s="80" t="s">
        <v>32</v>
      </c>
      <c r="B378" s="93">
        <v>2000000</v>
      </c>
      <c r="C378" s="94">
        <v>5.85</v>
      </c>
      <c r="D378" s="95">
        <v>46006</v>
      </c>
      <c r="E378" s="96">
        <v>46006</v>
      </c>
      <c r="F378" s="97">
        <v>1999400.8237000001</v>
      </c>
    </row>
    <row r="379" spans="1:6" s="29" customFormat="1" ht="11.25" customHeight="1" x14ac:dyDescent="0.2">
      <c r="A379" s="80" t="s">
        <v>33</v>
      </c>
      <c r="B379" s="93">
        <v>2000000</v>
      </c>
      <c r="C379" s="94">
        <v>5.25</v>
      </c>
      <c r="D379" s="95">
        <v>44270</v>
      </c>
      <c r="E379" s="96">
        <v>44270</v>
      </c>
      <c r="F379" s="97">
        <v>1999040.4294</v>
      </c>
    </row>
    <row r="380" spans="1:6" s="29" customFormat="1" ht="11.25" customHeight="1" x14ac:dyDescent="0.2">
      <c r="A380" s="80" t="s">
        <v>1680</v>
      </c>
      <c r="B380" s="93">
        <v>3000000</v>
      </c>
      <c r="C380" s="94">
        <v>3.75</v>
      </c>
      <c r="D380" s="95">
        <v>45720</v>
      </c>
      <c r="E380" s="96">
        <v>45720</v>
      </c>
      <c r="F380" s="97">
        <v>2997462.0830000001</v>
      </c>
    </row>
    <row r="381" spans="1:6" s="29" customFormat="1" ht="11.25" customHeight="1" x14ac:dyDescent="0.2">
      <c r="A381" s="80" t="s">
        <v>351</v>
      </c>
      <c r="B381" s="93">
        <v>2000000</v>
      </c>
      <c r="C381" s="94">
        <v>4.125</v>
      </c>
      <c r="D381" s="95">
        <v>46827</v>
      </c>
      <c r="E381" s="96">
        <v>46827</v>
      </c>
      <c r="F381" s="97">
        <v>1997173.7016</v>
      </c>
    </row>
    <row r="382" spans="1:6" s="29" customFormat="1" ht="11.25" customHeight="1" x14ac:dyDescent="0.2">
      <c r="A382" s="80" t="s">
        <v>1687</v>
      </c>
      <c r="B382" s="93">
        <v>8000000</v>
      </c>
      <c r="C382" s="94">
        <v>4.95</v>
      </c>
      <c r="D382" s="95">
        <v>46888</v>
      </c>
      <c r="E382" s="96">
        <v>46888</v>
      </c>
      <c r="F382" s="97">
        <v>7940267.2976000002</v>
      </c>
    </row>
    <row r="383" spans="1:6" s="29" customFormat="1" ht="11.25" customHeight="1" x14ac:dyDescent="0.2">
      <c r="A383" s="80" t="s">
        <v>115</v>
      </c>
      <c r="B383" s="93">
        <v>1500000</v>
      </c>
      <c r="C383" s="94">
        <v>4.875</v>
      </c>
      <c r="D383" s="95">
        <v>44515</v>
      </c>
      <c r="E383" s="96">
        <v>44515</v>
      </c>
      <c r="F383" s="97">
        <v>1505612.9704</v>
      </c>
    </row>
    <row r="384" spans="1:6" s="29" customFormat="1" ht="11.25" customHeight="1" x14ac:dyDescent="0.2">
      <c r="A384" s="80" t="s">
        <v>1691</v>
      </c>
      <c r="B384" s="93">
        <v>3000000</v>
      </c>
      <c r="C384" s="94">
        <v>6</v>
      </c>
      <c r="D384" s="95">
        <v>46096</v>
      </c>
      <c r="E384" s="96">
        <v>46096</v>
      </c>
      <c r="F384" s="97">
        <v>3000000</v>
      </c>
    </row>
    <row r="385" spans="1:6" s="29" customFormat="1" ht="11.25" customHeight="1" x14ac:dyDescent="0.2">
      <c r="A385" s="80" t="s">
        <v>1698</v>
      </c>
      <c r="B385" s="93">
        <v>1000000</v>
      </c>
      <c r="C385" s="94">
        <v>5</v>
      </c>
      <c r="D385" s="95">
        <v>45945</v>
      </c>
      <c r="E385" s="96">
        <v>45945</v>
      </c>
      <c r="F385" s="97">
        <v>1024363.0961</v>
      </c>
    </row>
    <row r="386" spans="1:6" s="29" customFormat="1" ht="11.25" customHeight="1" x14ac:dyDescent="0.2">
      <c r="A386" s="80" t="s">
        <v>1699</v>
      </c>
      <c r="B386" s="93">
        <v>2000000</v>
      </c>
      <c r="C386" s="94">
        <v>4.3</v>
      </c>
      <c r="D386" s="95">
        <v>44958</v>
      </c>
      <c r="E386" s="96">
        <v>44958</v>
      </c>
      <c r="F386" s="97">
        <v>1996904.0186000001</v>
      </c>
    </row>
    <row r="387" spans="1:6" s="29" customFormat="1" ht="11.25" customHeight="1" x14ac:dyDescent="0.2">
      <c r="A387" s="80" t="s">
        <v>1708</v>
      </c>
      <c r="B387" s="93">
        <v>2000000</v>
      </c>
      <c r="C387" s="94">
        <v>4.375</v>
      </c>
      <c r="D387" s="95">
        <v>46844</v>
      </c>
      <c r="E387" s="96">
        <v>46844</v>
      </c>
      <c r="F387" s="97">
        <v>2000000</v>
      </c>
    </row>
    <row r="388" spans="1:6" s="29" customFormat="1" ht="11.25" customHeight="1" x14ac:dyDescent="0.2">
      <c r="A388" s="80" t="s">
        <v>220</v>
      </c>
      <c r="B388" s="93">
        <v>3000000</v>
      </c>
      <c r="C388" s="94">
        <v>4.625</v>
      </c>
      <c r="D388" s="95">
        <v>45411</v>
      </c>
      <c r="E388" s="96">
        <v>45411</v>
      </c>
      <c r="F388" s="97">
        <v>3030411.0443000002</v>
      </c>
    </row>
    <row r="389" spans="1:6" s="29" customFormat="1" ht="11.25" customHeight="1" x14ac:dyDescent="0.2">
      <c r="A389" s="80" t="s">
        <v>1734</v>
      </c>
      <c r="B389" s="93">
        <v>2000000</v>
      </c>
      <c r="C389" s="94">
        <v>4.4000000000000004</v>
      </c>
      <c r="D389" s="95">
        <v>44849</v>
      </c>
      <c r="E389" s="96">
        <v>44849</v>
      </c>
      <c r="F389" s="97">
        <v>1997949.9010999999</v>
      </c>
    </row>
    <row r="390" spans="1:6" s="29" customFormat="1" ht="11.25" customHeight="1" x14ac:dyDescent="0.2">
      <c r="A390" s="80" t="s">
        <v>302</v>
      </c>
      <c r="B390" s="93">
        <v>4000000</v>
      </c>
      <c r="C390" s="94">
        <v>5.875</v>
      </c>
      <c r="D390" s="95">
        <v>46113</v>
      </c>
      <c r="E390" s="96">
        <v>46113</v>
      </c>
      <c r="F390" s="97">
        <v>4003796.6875</v>
      </c>
    </row>
    <row r="391" spans="1:6" s="29" customFormat="1" ht="11.25" customHeight="1" x14ac:dyDescent="0.2">
      <c r="A391" s="80" t="s">
        <v>275</v>
      </c>
      <c r="B391" s="93">
        <v>3000000</v>
      </c>
      <c r="C391" s="94">
        <v>5.25</v>
      </c>
      <c r="D391" s="95">
        <v>46068</v>
      </c>
      <c r="E391" s="96">
        <v>46068</v>
      </c>
      <c r="F391" s="97">
        <v>2947131.7691000002</v>
      </c>
    </row>
    <row r="392" spans="1:6" s="29" customFormat="1" ht="11.25" customHeight="1" x14ac:dyDescent="0.2">
      <c r="A392" s="80" t="s">
        <v>255</v>
      </c>
      <c r="B392" s="93">
        <v>3000000</v>
      </c>
      <c r="C392" s="94">
        <v>3.875</v>
      </c>
      <c r="D392" s="95">
        <v>45383</v>
      </c>
      <c r="E392" s="96">
        <v>45383</v>
      </c>
      <c r="F392" s="97">
        <v>2990863.7834000001</v>
      </c>
    </row>
    <row r="393" spans="1:6" s="29" customFormat="1" ht="11.25" customHeight="1" x14ac:dyDescent="0.2">
      <c r="A393" s="80" t="s">
        <v>87</v>
      </c>
      <c r="B393" s="93">
        <v>2000000</v>
      </c>
      <c r="C393" s="94">
        <v>3.45</v>
      </c>
      <c r="D393" s="95">
        <v>44267</v>
      </c>
      <c r="E393" s="96">
        <v>44267</v>
      </c>
      <c r="F393" s="97">
        <v>1999405.9103000001</v>
      </c>
    </row>
    <row r="394" spans="1:6" s="29" customFormat="1" ht="11.25" customHeight="1" x14ac:dyDescent="0.2">
      <c r="A394" s="80" t="s">
        <v>43</v>
      </c>
      <c r="B394" s="93">
        <v>2000000</v>
      </c>
      <c r="C394" s="94">
        <v>4.2</v>
      </c>
      <c r="D394" s="95">
        <v>44545</v>
      </c>
      <c r="E394" s="96">
        <v>44545</v>
      </c>
      <c r="F394" s="97">
        <v>1998456.0996000001</v>
      </c>
    </row>
    <row r="395" spans="1:6" s="29" customFormat="1" ht="11.25" customHeight="1" x14ac:dyDescent="0.2">
      <c r="A395" s="80" t="s">
        <v>118</v>
      </c>
      <c r="B395" s="93">
        <v>3000000</v>
      </c>
      <c r="C395" s="94">
        <v>4.25</v>
      </c>
      <c r="D395" s="95">
        <v>46661</v>
      </c>
      <c r="E395" s="96">
        <v>46661</v>
      </c>
      <c r="F395" s="97">
        <v>2995492.4544000002</v>
      </c>
    </row>
    <row r="396" spans="1:6" s="29" customFormat="1" ht="11.25" customHeight="1" x14ac:dyDescent="0.2">
      <c r="A396" s="80" t="s">
        <v>1753</v>
      </c>
      <c r="B396" s="93">
        <v>2250000</v>
      </c>
      <c r="C396" s="94">
        <v>6.95</v>
      </c>
      <c r="D396" s="95">
        <v>46784</v>
      </c>
      <c r="E396" s="96">
        <v>46784</v>
      </c>
      <c r="F396" s="97">
        <v>2681371.5033999998</v>
      </c>
    </row>
    <row r="397" spans="1:6" s="29" customFormat="1" ht="11.25" customHeight="1" x14ac:dyDescent="0.2">
      <c r="A397" s="80" t="s">
        <v>1758</v>
      </c>
      <c r="B397" s="93">
        <v>4000000</v>
      </c>
      <c r="C397" s="94">
        <v>6.375</v>
      </c>
      <c r="D397" s="95">
        <v>44103</v>
      </c>
      <c r="E397" s="96">
        <v>44103</v>
      </c>
      <c r="F397" s="97">
        <v>4175043.3986999998</v>
      </c>
    </row>
    <row r="398" spans="1:6" s="29" customFormat="1" ht="11.25" customHeight="1" x14ac:dyDescent="0.2">
      <c r="A398" s="80" t="s">
        <v>2676</v>
      </c>
      <c r="B398" s="93">
        <v>3000000</v>
      </c>
      <c r="C398" s="94">
        <v>4.5</v>
      </c>
      <c r="D398" s="95">
        <v>47133</v>
      </c>
      <c r="E398" s="96">
        <v>47133</v>
      </c>
      <c r="F398" s="97">
        <v>2982396.3247000002</v>
      </c>
    </row>
    <row r="399" spans="1:6" s="29" customFormat="1" ht="11.25" customHeight="1" x14ac:dyDescent="0.2">
      <c r="A399" s="80" t="s">
        <v>208</v>
      </c>
      <c r="B399" s="93">
        <v>2000000</v>
      </c>
      <c r="C399" s="94">
        <v>5.5</v>
      </c>
      <c r="D399" s="95">
        <v>45217</v>
      </c>
      <c r="E399" s="96">
        <v>45217</v>
      </c>
      <c r="F399" s="97">
        <v>1985906.7609999999</v>
      </c>
    </row>
    <row r="400" spans="1:6" s="29" customFormat="1" ht="11.25" customHeight="1" x14ac:dyDescent="0.2">
      <c r="A400" s="80" t="s">
        <v>216</v>
      </c>
      <c r="B400" s="93">
        <v>2000000</v>
      </c>
      <c r="C400" s="94">
        <v>5</v>
      </c>
      <c r="D400" s="95">
        <v>44348</v>
      </c>
      <c r="E400" s="96">
        <v>44348</v>
      </c>
      <c r="F400" s="97">
        <v>1994426.2830000001</v>
      </c>
    </row>
    <row r="401" spans="1:6" s="29" customFormat="1" ht="11.25" customHeight="1" x14ac:dyDescent="0.2">
      <c r="A401" s="80" t="s">
        <v>2156</v>
      </c>
      <c r="B401" s="93">
        <v>5000000</v>
      </c>
      <c r="C401" s="94">
        <v>3.95</v>
      </c>
      <c r="D401" s="95">
        <v>46799</v>
      </c>
      <c r="E401" s="96">
        <v>46799</v>
      </c>
      <c r="F401" s="97">
        <v>4895122.6935999999</v>
      </c>
    </row>
    <row r="402" spans="1:6" s="29" customFormat="1" ht="11.25" customHeight="1" x14ac:dyDescent="0.2">
      <c r="A402" s="80" t="s">
        <v>122</v>
      </c>
      <c r="B402" s="93">
        <v>1000000</v>
      </c>
      <c r="C402" s="94">
        <v>4.0999999999999996</v>
      </c>
      <c r="D402" s="95">
        <v>45068</v>
      </c>
      <c r="E402" s="96">
        <v>45068</v>
      </c>
      <c r="F402" s="97">
        <v>999764.08200000005</v>
      </c>
    </row>
    <row r="403" spans="1:6" s="29" customFormat="1" ht="11.25" customHeight="1" x14ac:dyDescent="0.2">
      <c r="A403" s="80" t="s">
        <v>54</v>
      </c>
      <c r="B403" s="93">
        <v>1000000</v>
      </c>
      <c r="C403" s="94">
        <v>4.5999999999999996</v>
      </c>
      <c r="D403" s="95">
        <v>46806</v>
      </c>
      <c r="E403" s="96">
        <v>46806</v>
      </c>
      <c r="F403" s="97">
        <v>990002.63459999999</v>
      </c>
    </row>
    <row r="404" spans="1:6" s="29" customFormat="1" ht="11.25" customHeight="1" x14ac:dyDescent="0.2">
      <c r="A404" s="80" t="s">
        <v>1781</v>
      </c>
      <c r="B404" s="93">
        <v>1000000</v>
      </c>
      <c r="C404" s="94">
        <v>5.55</v>
      </c>
      <c r="D404" s="95">
        <v>43845</v>
      </c>
      <c r="E404" s="96">
        <v>43845</v>
      </c>
      <c r="F404" s="97">
        <v>1010404.255</v>
      </c>
    </row>
    <row r="405" spans="1:6" s="29" customFormat="1" ht="11.25" customHeight="1" x14ac:dyDescent="0.2">
      <c r="A405" s="80" t="s">
        <v>1783</v>
      </c>
      <c r="B405" s="93">
        <v>2000000</v>
      </c>
      <c r="C405" s="94">
        <v>5.375</v>
      </c>
      <c r="D405" s="95">
        <v>44280</v>
      </c>
      <c r="E405" s="96">
        <v>44280</v>
      </c>
      <c r="F405" s="97">
        <v>2023342.9775</v>
      </c>
    </row>
    <row r="406" spans="1:6" s="29" customFormat="1" ht="11.25" customHeight="1" x14ac:dyDescent="0.2">
      <c r="A406" s="80" t="s">
        <v>209</v>
      </c>
      <c r="B406" s="93">
        <v>3000000</v>
      </c>
      <c r="C406" s="94">
        <v>5.75</v>
      </c>
      <c r="D406" s="95">
        <v>45214</v>
      </c>
      <c r="E406" s="96">
        <v>45214</v>
      </c>
      <c r="F406" s="97">
        <v>3000000</v>
      </c>
    </row>
    <row r="407" spans="1:6" s="29" customFormat="1" ht="11.25" customHeight="1" x14ac:dyDescent="0.2">
      <c r="A407" s="80" t="s">
        <v>182</v>
      </c>
      <c r="B407" s="93">
        <v>2000000</v>
      </c>
      <c r="C407" s="94">
        <v>3.95</v>
      </c>
      <c r="D407" s="95">
        <v>44819</v>
      </c>
      <c r="E407" s="96">
        <v>44819</v>
      </c>
      <c r="F407" s="97">
        <v>1955963.0728</v>
      </c>
    </row>
    <row r="408" spans="1:6" s="29" customFormat="1" ht="11.25" customHeight="1" x14ac:dyDescent="0.2">
      <c r="A408" s="80" t="s">
        <v>183</v>
      </c>
      <c r="B408" s="93">
        <v>2000000</v>
      </c>
      <c r="C408" s="94">
        <v>4.3499999999999996</v>
      </c>
      <c r="D408" s="95">
        <v>46905</v>
      </c>
      <c r="E408" s="96">
        <v>46905</v>
      </c>
      <c r="F408" s="97">
        <v>1995054.9574</v>
      </c>
    </row>
    <row r="409" spans="1:6" s="29" customFormat="1" ht="11.25" customHeight="1" x14ac:dyDescent="0.2">
      <c r="A409" s="80" t="s">
        <v>1793</v>
      </c>
      <c r="B409" s="93">
        <v>2000000</v>
      </c>
      <c r="C409" s="94">
        <v>4.875</v>
      </c>
      <c r="D409" s="95">
        <v>45566</v>
      </c>
      <c r="E409" s="96">
        <v>45566</v>
      </c>
      <c r="F409" s="97">
        <v>2020263.8654</v>
      </c>
    </row>
    <row r="410" spans="1:6" s="29" customFormat="1" ht="11.25" customHeight="1" x14ac:dyDescent="0.2">
      <c r="A410" s="80" t="s">
        <v>1796</v>
      </c>
      <c r="B410" s="93">
        <v>1500000</v>
      </c>
      <c r="C410" s="94">
        <v>4.5999999999999996</v>
      </c>
      <c r="D410" s="95">
        <v>44874</v>
      </c>
      <c r="E410" s="96">
        <v>44874</v>
      </c>
      <c r="F410" s="97">
        <v>1484394.3060999999</v>
      </c>
    </row>
    <row r="411" spans="1:6" s="29" customFormat="1" ht="11.25" customHeight="1" x14ac:dyDescent="0.2">
      <c r="A411" s="80" t="s">
        <v>352</v>
      </c>
      <c r="B411" s="93">
        <v>1000000</v>
      </c>
      <c r="C411" s="94">
        <v>3.95</v>
      </c>
      <c r="D411" s="95">
        <v>46784</v>
      </c>
      <c r="E411" s="96">
        <v>46784</v>
      </c>
      <c r="F411" s="97">
        <v>999372.86329999997</v>
      </c>
    </row>
    <row r="412" spans="1:6" s="29" customFormat="1" ht="11.25" customHeight="1" x14ac:dyDescent="0.2">
      <c r="A412" s="80" t="s">
        <v>58</v>
      </c>
      <c r="B412" s="93">
        <v>2000000</v>
      </c>
      <c r="C412" s="94">
        <v>5.35</v>
      </c>
      <c r="D412" s="95">
        <v>46795</v>
      </c>
      <c r="E412" s="96">
        <v>46795</v>
      </c>
      <c r="F412" s="97">
        <v>2000000</v>
      </c>
    </row>
    <row r="413" spans="1:6" s="29" customFormat="1" ht="11.25" customHeight="1" x14ac:dyDescent="0.2">
      <c r="A413" s="80" t="s">
        <v>2157</v>
      </c>
      <c r="B413" s="93">
        <v>2000000</v>
      </c>
      <c r="C413" s="94">
        <v>6.1</v>
      </c>
      <c r="D413" s="95">
        <v>43570</v>
      </c>
      <c r="E413" s="96">
        <v>43570</v>
      </c>
      <c r="F413" s="97">
        <v>1999999.3455000001</v>
      </c>
    </row>
    <row r="414" spans="1:6" s="29" customFormat="1" ht="11.25" customHeight="1" x14ac:dyDescent="0.2">
      <c r="A414" s="80" t="s">
        <v>206</v>
      </c>
      <c r="B414" s="93">
        <v>1000000</v>
      </c>
      <c r="C414" s="94">
        <v>5.3</v>
      </c>
      <c r="D414" s="95">
        <v>45245</v>
      </c>
      <c r="E414" s="96">
        <v>45245</v>
      </c>
      <c r="F414" s="97">
        <v>1000000</v>
      </c>
    </row>
    <row r="415" spans="1:6" s="29" customFormat="1" ht="11.25" customHeight="1" x14ac:dyDescent="0.2">
      <c r="A415" s="80" t="s">
        <v>1813</v>
      </c>
      <c r="B415" s="93">
        <v>1500000</v>
      </c>
      <c r="C415" s="94">
        <v>3.875</v>
      </c>
      <c r="D415" s="95">
        <v>44600</v>
      </c>
      <c r="E415" s="96">
        <v>44600</v>
      </c>
      <c r="F415" s="97">
        <v>1496221.996</v>
      </c>
    </row>
    <row r="416" spans="1:6" s="29" customFormat="1" ht="11.25" customHeight="1" x14ac:dyDescent="0.2">
      <c r="A416" s="80" t="s">
        <v>1814</v>
      </c>
      <c r="B416" s="93">
        <v>2500000</v>
      </c>
      <c r="C416" s="94">
        <v>3.625</v>
      </c>
      <c r="D416" s="95">
        <v>46280</v>
      </c>
      <c r="E416" s="96">
        <v>46280</v>
      </c>
      <c r="F416" s="97">
        <v>2422671.6321</v>
      </c>
    </row>
    <row r="417" spans="1:6" s="29" customFormat="1" ht="11.25" customHeight="1" x14ac:dyDescent="0.2">
      <c r="A417" s="80" t="s">
        <v>273</v>
      </c>
      <c r="B417" s="93">
        <v>3000000</v>
      </c>
      <c r="C417" s="94">
        <v>3.2</v>
      </c>
      <c r="D417" s="95">
        <v>44235</v>
      </c>
      <c r="E417" s="96">
        <v>44235</v>
      </c>
      <c r="F417" s="97">
        <v>2998810.4002</v>
      </c>
    </row>
    <row r="418" spans="1:6" s="29" customFormat="1" ht="11.25" customHeight="1" x14ac:dyDescent="0.2">
      <c r="A418" s="80" t="s">
        <v>189</v>
      </c>
      <c r="B418" s="93">
        <v>5000000</v>
      </c>
      <c r="C418" s="94">
        <v>4.55</v>
      </c>
      <c r="D418" s="95">
        <v>47178</v>
      </c>
      <c r="E418" s="96">
        <v>47178</v>
      </c>
      <c r="F418" s="97">
        <v>4992857.0515000001</v>
      </c>
    </row>
    <row r="419" spans="1:6" s="29" customFormat="1" ht="11.25" customHeight="1" x14ac:dyDescent="0.2">
      <c r="A419" s="80" t="s">
        <v>1827</v>
      </c>
      <c r="B419" s="93">
        <v>3000000</v>
      </c>
      <c r="C419" s="94">
        <v>4.75</v>
      </c>
      <c r="D419" s="95">
        <v>46798</v>
      </c>
      <c r="E419" s="96">
        <v>46798</v>
      </c>
      <c r="F419" s="97">
        <v>2954104.8722999999</v>
      </c>
    </row>
    <row r="420" spans="1:6" s="29" customFormat="1" ht="11.25" customHeight="1" x14ac:dyDescent="0.2">
      <c r="A420" s="80" t="s">
        <v>334</v>
      </c>
      <c r="B420" s="93">
        <v>2000000</v>
      </c>
      <c r="C420" s="94">
        <v>4.2</v>
      </c>
      <c r="D420" s="95">
        <v>44576</v>
      </c>
      <c r="E420" s="96">
        <v>44576</v>
      </c>
      <c r="F420" s="97">
        <v>1999084.1092999999</v>
      </c>
    </row>
    <row r="421" spans="1:6" s="29" customFormat="1" ht="11.25" customHeight="1" x14ac:dyDescent="0.2">
      <c r="A421" s="80" t="s">
        <v>142</v>
      </c>
      <c r="B421" s="93">
        <v>2000000</v>
      </c>
      <c r="C421" s="94">
        <v>4.5999999999999996</v>
      </c>
      <c r="D421" s="95">
        <v>45715</v>
      </c>
      <c r="E421" s="96">
        <v>45715</v>
      </c>
      <c r="F421" s="97">
        <v>1992026.9767</v>
      </c>
    </row>
    <row r="422" spans="1:6" s="29" customFormat="1" ht="11.25" customHeight="1" x14ac:dyDescent="0.2">
      <c r="A422" s="80" t="s">
        <v>1841</v>
      </c>
      <c r="B422" s="93">
        <v>1800000</v>
      </c>
      <c r="C422" s="94">
        <v>4.125</v>
      </c>
      <c r="D422" s="95">
        <v>44696</v>
      </c>
      <c r="E422" s="96">
        <v>44696</v>
      </c>
      <c r="F422" s="97">
        <v>1806592.3596999999</v>
      </c>
    </row>
    <row r="423" spans="1:6" s="29" customFormat="1" ht="11.25" customHeight="1" x14ac:dyDescent="0.2">
      <c r="A423" s="80" t="s">
        <v>196</v>
      </c>
      <c r="B423" s="93">
        <v>2000000</v>
      </c>
      <c r="C423" s="94">
        <v>5.15</v>
      </c>
      <c r="D423" s="95">
        <v>45184</v>
      </c>
      <c r="E423" s="96">
        <v>45184</v>
      </c>
      <c r="F423" s="97">
        <v>1996824.4138</v>
      </c>
    </row>
    <row r="424" spans="1:6" s="29" customFormat="1" ht="11.25" customHeight="1" x14ac:dyDescent="0.2">
      <c r="A424" s="80" t="s">
        <v>1856</v>
      </c>
      <c r="B424" s="93">
        <v>2000000</v>
      </c>
      <c r="C424" s="94">
        <v>7.875</v>
      </c>
      <c r="D424" s="95">
        <v>47694</v>
      </c>
      <c r="E424" s="96">
        <v>47694</v>
      </c>
      <c r="F424" s="97">
        <v>2437288.2850000001</v>
      </c>
    </row>
    <row r="425" spans="1:6" s="29" customFormat="1" ht="11.25" customHeight="1" x14ac:dyDescent="0.2">
      <c r="A425" s="80" t="s">
        <v>1992</v>
      </c>
      <c r="B425" s="93">
        <v>3000000</v>
      </c>
      <c r="C425" s="94">
        <v>3.85</v>
      </c>
      <c r="D425" s="95">
        <v>43922</v>
      </c>
      <c r="E425" s="96">
        <v>43922</v>
      </c>
      <c r="F425" s="97">
        <v>2999887.0654000002</v>
      </c>
    </row>
    <row r="426" spans="1:6" s="29" customFormat="1" ht="11.25" customHeight="1" x14ac:dyDescent="0.2">
      <c r="A426" s="80" t="s">
        <v>83</v>
      </c>
      <c r="B426" s="93">
        <v>1500000</v>
      </c>
      <c r="C426" s="94">
        <v>7</v>
      </c>
      <c r="D426" s="95">
        <v>43737</v>
      </c>
      <c r="E426" s="96">
        <v>43737</v>
      </c>
      <c r="F426" s="97">
        <v>1524049.5762</v>
      </c>
    </row>
    <row r="427" spans="1:6" s="29" customFormat="1" ht="11.25" customHeight="1" x14ac:dyDescent="0.2">
      <c r="A427" s="80" t="s">
        <v>2688</v>
      </c>
      <c r="B427" s="93">
        <v>3500000</v>
      </c>
      <c r="C427" s="94">
        <v>4.5</v>
      </c>
      <c r="D427" s="95">
        <v>47181</v>
      </c>
      <c r="E427" s="96">
        <v>47181</v>
      </c>
      <c r="F427" s="97">
        <v>3493634.0805000002</v>
      </c>
    </row>
    <row r="428" spans="1:6" s="29" customFormat="1" ht="11.25" customHeight="1" thickBot="1" x14ac:dyDescent="0.25">
      <c r="A428" s="81" t="s">
        <v>127</v>
      </c>
      <c r="B428" s="102">
        <v>169286000</v>
      </c>
      <c r="C428" s="103"/>
      <c r="D428" s="104"/>
      <c r="E428" s="105"/>
      <c r="F428" s="106">
        <v>170125627.07169998</v>
      </c>
    </row>
    <row r="429" spans="1:6" s="29" customFormat="1" ht="6" customHeight="1" x14ac:dyDescent="0.2">
      <c r="A429" s="82"/>
      <c r="B429" s="98"/>
      <c r="C429" s="98"/>
      <c r="D429" s="99"/>
      <c r="E429" s="100"/>
      <c r="F429" s="101"/>
    </row>
    <row r="430" spans="1:6" s="29" customFormat="1" ht="11.25" customHeight="1" thickBot="1" x14ac:dyDescent="0.25">
      <c r="A430" s="138" t="s">
        <v>128</v>
      </c>
      <c r="B430" s="123">
        <v>610156000</v>
      </c>
      <c r="C430" s="123"/>
      <c r="D430" s="124"/>
      <c r="E430" s="124"/>
      <c r="F430" s="125">
        <v>624364297.40119994</v>
      </c>
    </row>
    <row r="431" spans="1:6" ht="11.25" customHeight="1" thickBot="1" x14ac:dyDescent="0.25">
      <c r="A431" s="139" t="s">
        <v>129</v>
      </c>
      <c r="B431" s="126"/>
      <c r="C431" s="126"/>
      <c r="D431" s="127"/>
      <c r="E431" s="127"/>
      <c r="F431" s="128">
        <v>20877959.368800044</v>
      </c>
    </row>
    <row r="432" spans="1:6" ht="11.25" customHeight="1" thickBot="1" x14ac:dyDescent="0.25">
      <c r="A432" s="139" t="s">
        <v>1874</v>
      </c>
      <c r="B432" s="126"/>
      <c r="C432" s="126"/>
      <c r="D432" s="127"/>
      <c r="E432" s="127"/>
      <c r="F432" s="128">
        <v>645242256.76999998</v>
      </c>
    </row>
    <row r="433" spans="1:6" ht="11.25" customHeight="1" x14ac:dyDescent="0.2">
      <c r="A433" s="81"/>
      <c r="B433" s="68"/>
      <c r="C433" s="68"/>
      <c r="D433" s="114"/>
      <c r="E433" s="114"/>
      <c r="F433" s="32"/>
    </row>
    <row r="434" spans="1:6" ht="11.25" customHeight="1" x14ac:dyDescent="0.2">
      <c r="A434" s="81"/>
      <c r="B434" s="68"/>
      <c r="C434" s="68"/>
      <c r="D434" s="114"/>
      <c r="E434" s="114"/>
      <c r="F434" s="32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9</vt:i4>
      </vt:variant>
    </vt:vector>
  </HeadingPairs>
  <TitlesOfParts>
    <vt:vector size="19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CC!Print_Titles</vt:lpstr>
      <vt:lpstr>CFC!Print_Titles</vt:lpstr>
      <vt:lpstr>CIC!Print_Titles</vt:lpstr>
      <vt:lpstr>CID!Print_Titles</vt:lpstr>
      <vt:lpstr>CLIC!Print_Titles</vt:lpstr>
      <vt:lpstr>'Common Stock'!Print_Titles</vt:lpstr>
      <vt:lpstr>CSR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Johnson, Stephanie</cp:lastModifiedBy>
  <cp:lastPrinted>2019-04-10T18:11:41Z</cp:lastPrinted>
  <dcterms:created xsi:type="dcterms:W3CDTF">2006-04-13T19:21:07Z</dcterms:created>
  <dcterms:modified xsi:type="dcterms:W3CDTF">2019-04-24T17:4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9F65DD-2E12-4AA4-AEF7-5391CEC47DA3}</vt:lpwstr>
  </property>
</Properties>
</file>